/c>
      <c r="Y87" s="316">
        <f>Y31*_xlfn.IFNA(INDEX('General Inputs'!$E$9:$AF$11,MATCH('REC Spending'!$B87,'General Inputs'!$B$9:$B$11,0),MATCH('REC Spending'!$D87,'General Inputs'!$E$8:$AB$8,0)),SUMIFS('General Inputs'!$D$9:$D$11,'General Inputs'!$B$9:$B$11,'REC Spending'!$B87))</f>
        <v>360689932.34512413</v>
      </c>
      <c r="Z87" s="316">
        <f>Z31*_xlfn.IFNA(INDEX('General Inputs'!$E$9:$AF$11,MATCH('REC Spending'!$B87,'General Inputs'!$B$9:$B$11,0),MATCH('REC Spending'!$D87,'General Inputs'!$E$8:$AB$8,0)),SUMIFS('General Inputs'!$D$9:$D$11,'General Inputs'!$B$9:$B$11,'REC Spending'!$B87))</f>
        <v>58417334.594349086</v>
      </c>
      <c r="AB87" s="310"/>
      <c r="AC87" s="309">
        <f>AC31*_xlfn.IFNA(INDEX('General Inputs'!$E$9:$AF$11,MATCH('REC Spending'!$B87,'General Inputs'!$B$9:$B$11,0),MATCH('REC Spending'!$D87,'General Inputs'!$E$8:$AB$8,0)),SUMIFS('General Inputs'!$D$9:$D$11,'General Inputs'!$B$9:$B$11,'REC Spending'!$B87))</f>
        <v>18358480.517819576</v>
      </c>
      <c r="AE87" s="50">
        <f t="shared" si="68"/>
        <v>315466212.44852901</v>
      </c>
      <c r="AF87" s="50">
        <f t="shared" si="68"/>
        <v>1388488949.2716501</v>
      </c>
      <c r="AG87" s="50">
        <f t="shared" si="69"/>
        <v>18358480.517819576</v>
      </c>
      <c r="AH87" s="50">
        <f t="shared" si="70"/>
        <v>1722313642.2379987</v>
      </c>
    </row>
    <row r="88" spans="2:34">
      <c r="B88" s="20" t="s">
        <v>45</v>
      </c>
      <c r="C88" s="62" t="s">
        <v>231</v>
      </c>
      <c r="D88" s="20" t="s">
        <v>42</v>
      </c>
      <c r="E88" s="314">
        <f>SUMIFS('ABP Under Contract'!$C67:$Z67,'ABP Under Contract'!$C$6:$Z$6,'REC Spending'!$B88,'ABP Under Contract'!$C$7:$Z$7,'REC Spending'!E$4,'ABP Under Contract'!$C$8:$Z$8,'REC Spending'!E$7)</f>
        <v>0</v>
      </c>
      <c r="F88" s="314">
        <f>SUMIFS('ABP Under Contract'!$C67:$Z67,'ABP Under Contract'!$C$6:$Z$6,'REC Spending'!$B88,'ABP Under Contract'!$C$7:$Z$7,'REC Spending'!F$4,'ABP Under Contract'!$C$8:$Z$8,'REC Spending'!F$7)</f>
        <v>0</v>
      </c>
      <c r="G88" s="314">
        <f>SUMIFS('ABP Under Contract'!$C67:$Z67,'ABP Under Contract'!$C$6:$Z$6,'REC Spending'!$B88,'ABP Under Contract'!$C$7:$Z$7,'REC Spending'!G$4,'ABP Under Contract'!$C$8:$Z$8,'REC Spending'!G$7)</f>
        <v>19349686.5</v>
      </c>
      <c r="H88" s="314">
        <f>SUMIFS('ABP Under Contract'!$C67:$Z67,'ABP Under Contract'!$C$6:$Z$6,'REC Spending'!$B88,'ABP Under Contract'!$C$7:$Z$7,'REC Spending'!H$4,'ABP Under Contract'!$C$8:$Z$8,'REC Spending'!H$7)</f>
        <v>872893.2</v>
      </c>
      <c r="I88" s="314">
        <f>SUMIFS('ABP Under Contract'!$C67:$Z67,'ABP Under Contract'!$C$6:$Z$6,'REC Spending'!$B88,'ABP Under Contract'!$C$7:$Z$7,'REC Spending'!I$4,'ABP Under Contract'!$C$8:$Z$8,'REC Spending'!I$7)</f>
        <v>0</v>
      </c>
      <c r="J88" s="314">
        <f>SUMIFS('ABP Under Contract'!$C67:$Z67,'ABP Under Contract'!$C$6:$Z$6,'REC Spending'!$B88,'ABP Under Contract'!$C$7:$Z$7,'REC Spending'!J$4,'ABP Under Contract'!$C$8:$Z$8,'REC Spending'!J$7)</f>
        <v>22925504.91</v>
      </c>
      <c r="K88" s="316">
        <f>K32*_xlfn.IFNA(INDEX('General Inputs'!$E$9:$AF$11,MATCH('REC Spending'!$B88,'General Inputs'!$B$9:$B$11,0),MATCH('REC Spending'!$D88,'General Inputs'!$E$8:$AB$8,0)),SUMIFS('General Inputs'!$D$9:$D$11,'General Inputs'!$B$9:$B$11,'REC Spending'!$B88))</f>
        <v>93433962.374201283</v>
      </c>
      <c r="L88" s="316">
        <f>L32*_xlfn.IFNA(INDEX('General Inputs'!$E$9:$AF$11,MATCH('REC Spending'!$B88,'General Inputs'!$B$9:$B$11,0),MATCH('REC Spending'!$D88,'General Inputs'!$E$8:$AB$8,0)),SUMIFS('General Inputs'!$D$9:$D$11,'General Inputs'!$B$9:$B$11,'REC Spending'!$B88))</f>
        <v>111067676.78805915</v>
      </c>
      <c r="M88" s="316">
        <f>M32*_xlfn.IFNA(INDEX('General Inputs'!$E$9:$AF$11,MATCH('REC Spending'!$B88,'General Inputs'!$B$9:$B$11,0),MATCH('REC Spending'!$D88,'General Inputs'!$E$8:$AB$8,0)),SUMIFS('General Inputs'!$D$9:$D$11,'General Inputs'!$B$9:$B$11,'REC Spending'!$B88))</f>
        <v>6018659.8361728583</v>
      </c>
      <c r="N88" s="297">
        <v>0</v>
      </c>
      <c r="O88" s="297">
        <v>0</v>
      </c>
      <c r="P88" s="297">
        <v>0</v>
      </c>
      <c r="Q88" s="316">
        <f>Q32*_xlfn.IFNA(INDEX('General Inputs'!$E$9:$AF$11,MATCH('REC Spending'!$B88,'General Inputs'!$B$9:$B$11,0),MATCH('REC Spending'!$D88,'General Inputs'!$E$8:$AB$8,0)),SUMIFS('General Inputs'!$D$9:$D$11,'General Inputs'!$B$9:$B$11,'REC Spending'!$B88))</f>
        <v>39716307.889343314</v>
      </c>
      <c r="R88" s="316">
        <f>R32*_xlfn.IFNA(INDEX('General Inputs'!$E$9:$AF$11,MATCH('REC Spending'!$B88,'General Inputs'!$B$9:$B$11,0),MATCH('REC Spending'!$D88,'General Inputs'!$E$8:$AB$8,0)),SUMIFS('General Inputs'!$D$9:$D$11,'General Inputs'!$B$9:$B$11,'REC Spending'!$B88))</f>
        <v>34850191.069808297</v>
      </c>
      <c r="S88" s="316">
        <f>S32*_xlfn.IFNA(INDEX('General Inputs'!$E$9:$AF$11,MATCH('REC Spending'!$B88,'General Inputs'!$B$9:$B$11,0),MATCH('REC Spending'!$D88,'General Inputs'!$E$8:$AB$8,0)),SUMIFS('General Inputs'!$D$9:$D$11,'General Inputs'!$B$9:$B$11,'REC Spending'!$B88))</f>
        <v>29779332.187930919</v>
      </c>
      <c r="T88" s="316">
        <f>T32*_xlfn.IFNA(INDEX('General Inputs'!$E$9:$AF$11,MATCH('REC Spending'!$B88,'General Inputs'!$B$9:$B$11,0),MATCH('REC Spending'!$D88,'General Inputs'!$E$8:$AB$8,0)),SUMIFS('General Inputs'!$D$9:$D$11,'General Inputs'!$B$9:$B$11,'REC Spending'!$B88))</f>
        <v>125470146.18183801</v>
      </c>
      <c r="U88" s="316">
        <f>U32*_xlfn.IFNA(INDEX('General Inputs'!$E$9:$AF$11,MATCH('REC Spending'!$B88,'General Inputs'!$B$9:$B$11,0),MATCH('REC Spending'!$D88,'General Inputs'!$E$8:$AB$8,0)),SUMIFS('General Inputs'!$D$9:$D$11,'General Inputs'!$B$9:$B$11,'REC Spending'!$B88))</f>
        <v>85021199.815486267</v>
      </c>
      <c r="V88" s="316">
        <f>V32*_xlfn.IFNA(INDEX('General Inputs'!$E$9:$AF$11,MATCH('REC Spending'!$B88,'General Inputs'!$B$9:$B$11,0),MATCH('REC Spending'!$D88,'General Inputs'!$E$8:$AB$8,0)),SUMIFS('General Inputs'!$D$9:$D$11,'General Inputs'!$B$9:$B$11,'REC Spending'!$B88))</f>
        <v>10070707.355476199</v>
      </c>
      <c r="W88" s="316">
        <f>W32*_xlfn.IFNA(INDEX('General Inputs'!$E$9:$AF$11,MATCH('REC Spending'!$B88,'General Inputs'!$B$9:$B$11,0),MATCH('REC Spending'!$D88,'General Inputs'!$E$8:$AB$8,0)),SUMIFS('General Inputs'!$D$9:$D$11,'General Inputs'!$B$9:$B$11,'REC Spending'!$B88))</f>
        <v>33088146.875478793</v>
      </c>
      <c r="X88" s="316">
        <f>X32*_xlfn.IFNA(INDEX('General Inputs'!$E$9:$AF$11,MATCH('REC Spending'!$B88,'General Inputs'!$B$9:$B$11,0),MATCH('REC Spending'!$D88,'General Inputs'!$E$8:$AB$8,0)),SUMIFS('General Inputs'!$D$9:$D$11,'General Inputs'!$B$9:$B$11,'REC Spending'!$B88))</f>
        <v>662378923.7785753</v>
      </c>
      <c r="Y88" s="316">
        <f>Y32*_xlfn.IFNA(INDEX('General Inputs'!$E$9:$AF$11,MATCH('REC Spending'!$B88,'General Inputs'!$B$9:$B$11,0),MATCH('REC Spending'!$D88,'General Inputs'!$E$8:$AB$8,0)),SUMIFS('General Inputs'!$D$9:$D$11,'General Inputs'!$B$9:$B$11,'REC Spending'!$B88))</f>
        <v>369487810.08683813</v>
      </c>
      <c r="Z88" s="316">
        <f>Z32*_xlfn.IFNA(INDEX('General Inputs'!$E$9:$AF$11,MATCH('REC Spending'!$B88,'General Inputs'!$B$9:$B$11,0),MATCH('REC Spending'!$D88,'General Inputs'!$E$8:$AB$8,0)),SUMIFS('General Inputs'!$D$9:$D$11,'General Inputs'!$B$9:$B$11,'REC Spending'!$B88))</f>
        <v>60928653.857680805</v>
      </c>
      <c r="AB88" s="310"/>
      <c r="AC88" s="309">
        <f>AC32*_xlfn.IFNA(INDEX('General Inputs'!$E$9:$AF$11,MATCH('REC Spending'!$B88,'General Inputs'!$B$9:$B$11,0),MATCH('REC Spending'!$D88,'General Inputs'!$E$8:$AB$8,0)),SUMIFS('General Inputs'!$D$9:$D$11,'General Inputs'!$B$9:$B$11,'REC Spending'!$B88))</f>
        <v>18438894.581386365</v>
      </c>
      <c r="AE88" s="50">
        <f t="shared" si="68"/>
        <v>293384691.49777657</v>
      </c>
      <c r="AF88" s="50">
        <f t="shared" si="68"/>
        <v>1411075111.2091126</v>
      </c>
      <c r="AG88" s="50">
        <f t="shared" si="69"/>
        <v>18438894.581386365</v>
      </c>
      <c r="AH88" s="50">
        <f t="shared" si="70"/>
        <v>1722898697.2882755</v>
      </c>
    </row>
    <row r="89" spans="2:34">
      <c r="B89" s="20" t="s">
        <v>45</v>
      </c>
      <c r="C89" s="62" t="s">
        <v>231</v>
      </c>
      <c r="D89" s="20" t="s">
        <v>43</v>
      </c>
      <c r="E89" s="314">
        <f>SUMIFS('ABP Under Contract'!$C68:$Z68,'ABP Under Contract'!$C$6:$Z$6,'REC Spending'!$B89,'ABP Under Contract'!$C$7:$Z$7,'REC Spending'!E$4,'ABP Under Contract'!$C$8:$Z$8,'REC Spending'!E$7)</f>
        <v>0</v>
      </c>
      <c r="F89" s="314">
        <f>SUMIFS('ABP Under Contract'!$C68:$Z68,'ABP Under Contract'!$C$6:$Z$6,'REC Spending'!$B89,'ABP Under Contract'!$C$7:$Z$7,'REC Spending'!F$4,'ABP Under Contract'!$C$8:$Z$8,'REC Spending'!F$7)</f>
        <v>0</v>
      </c>
      <c r="G89" s="314">
        <f>SUMIFS('ABP Under Contract'!$C68:$Z68,'ABP Under Contract'!$C$6:$Z$6,'REC Spending'!$B89,'ABP Under Contract'!$C$7:$Z$7,'REC Spending'!G$4,'ABP Under Contract'!$C$8:$Z$8,'REC Spending'!G$7)</f>
        <v>243811.5</v>
      </c>
      <c r="H89" s="314">
        <f>SUMIFS('ABP Under Contract'!$C68:$Z68,'ABP Under Contract'!$C$6:$Z$6,'REC Spending'!$B89,'ABP Under Contract'!$C$7:$Z$7,'REC Spending'!H$4,'ABP Under Contract'!$C$8:$Z$8,'REC Spending'!H$7)</f>
        <v>0</v>
      </c>
      <c r="I89" s="314">
        <f>SUMIFS('ABP Under Contract'!$C68:$Z68,'ABP Under Contract'!$C$6:$Z$6,'REC Spending'!$B89,'ABP Under Contract'!$C$7:$Z$7,'REC Spending'!I$4,'ABP Under Contract'!$C$8:$Z$8,'REC Spending'!I$7)</f>
        <v>0</v>
      </c>
      <c r="J89" s="314">
        <f>SUMIFS('ABP Under Contract'!$C68:$Z68,'ABP Under Contract'!$C$6:$Z$6,'REC Spending'!$B89,'ABP Under Contract'!$C$7:$Z$7,'REC Spending'!J$4,'ABP Under Contract'!$C$8:$Z$8,'REC Spending'!J$7)</f>
        <v>725813.83000000007</v>
      </c>
      <c r="K89" s="316">
        <f>K33*_xlfn.IFNA(INDEX('General Inputs'!$E$9:$AF$11,MATCH('REC Spending'!$B89,'General Inputs'!$B$9:$B$11,0),MATCH('REC Spending'!$D89,'General Inputs'!$E$8:$AB$8,0)),SUMIFS('General Inputs'!$D$9:$D$11,'General Inputs'!$B$9:$B$11,'REC Spending'!$B89))</f>
        <v>91012821.500024527</v>
      </c>
      <c r="L89" s="316">
        <f>L33*_xlfn.IFNA(INDEX('General Inputs'!$E$9:$AF$11,MATCH('REC Spending'!$B89,'General Inputs'!$B$9:$B$11,0),MATCH('REC Spending'!$D89,'General Inputs'!$E$8:$AB$8,0)),SUMIFS('General Inputs'!$D$9:$D$11,'General Inputs'!$B$9:$B$11,'REC Spending'!$B89))</f>
        <v>107459704.47318876</v>
      </c>
      <c r="M89" s="316">
        <f>M33*_xlfn.IFNA(INDEX('General Inputs'!$E$9:$AF$11,MATCH('REC Spending'!$B89,'General Inputs'!$B$9:$B$11,0),MATCH('REC Spending'!$D89,'General Inputs'!$E$8:$AB$8,0)),SUMIFS('General Inputs'!$D$9:$D$11,'General Inputs'!$B$9:$B$11,'REC Spending'!$B89))</f>
        <v>5896022.9221866373</v>
      </c>
      <c r="N89" s="297">
        <v>0</v>
      </c>
      <c r="O89" s="297">
        <v>0</v>
      </c>
      <c r="P89" s="297">
        <v>0</v>
      </c>
      <c r="Q89" s="316">
        <f>Q33*_xlfn.IFNA(INDEX('General Inputs'!$E$9:$AF$11,MATCH('REC Spending'!$B89,'General Inputs'!$B$9:$B$11,0),MATCH('REC Spending'!$D89,'General Inputs'!$E$8:$AB$8,0)),SUMIFS('General Inputs'!$D$9:$D$11,'General Inputs'!$B$9:$B$11,'REC Spending'!$B89))</f>
        <v>39750989.473977819</v>
      </c>
      <c r="R89" s="316">
        <f>R33*_xlfn.IFNA(INDEX('General Inputs'!$E$9:$AF$11,MATCH('REC Spending'!$B89,'General Inputs'!$B$9:$B$11,0),MATCH('REC Spending'!$D89,'General Inputs'!$E$8:$AB$8,0)),SUMIFS('General Inputs'!$D$9:$D$11,'General Inputs'!$B$9:$B$11,'REC Spending'!$B89))</f>
        <v>33485398.465339877</v>
      </c>
      <c r="S89" s="316">
        <f>S33*_xlfn.IFNA(INDEX('General Inputs'!$E$9:$AF$11,MATCH('REC Spending'!$B89,'General Inputs'!$B$9:$B$11,0),MATCH('REC Spending'!$D89,'General Inputs'!$E$8:$AB$8,0)),SUMIFS('General Inputs'!$D$9:$D$11,'General Inputs'!$B$9:$B$11,'REC Spending'!$B89))</f>
        <v>28613123.019818023</v>
      </c>
      <c r="T89" s="316">
        <f>T33*_xlfn.IFNA(INDEX('General Inputs'!$E$9:$AF$11,MATCH('REC Spending'!$B89,'General Inputs'!$B$9:$B$11,0),MATCH('REC Spending'!$D89,'General Inputs'!$E$8:$AB$8,0)),SUMIFS('General Inputs'!$D$9:$D$11,'General Inputs'!$B$9:$B$11,'REC Spending'!$B89))</f>
        <v>128109549.88712068</v>
      </c>
      <c r="U89" s="316">
        <f>U33*_xlfn.IFNA(INDEX('General Inputs'!$E$9:$AF$11,MATCH('REC Spending'!$B89,'General Inputs'!$B$9:$B$11,0),MATCH('REC Spending'!$D89,'General Inputs'!$E$8:$AB$8,0)),SUMIFS('General Inputs'!$D$9:$D$11,'General Inputs'!$B$9:$B$11,'REC Spending'!$B89))</f>
        <v>86636850.991004348</v>
      </c>
      <c r="V89" s="316">
        <f>V33*_xlfn.IFNA(INDEX('General Inputs'!$E$9:$AF$11,MATCH('REC Spending'!$B89,'General Inputs'!$B$9:$B$11,0),MATCH('REC Spending'!$D89,'General Inputs'!$E$8:$AB$8,0)),SUMIFS('General Inputs'!$D$9:$D$11,'General Inputs'!$B$9:$B$11,'REC Spending'!$B89))</f>
        <v>9676321.3708200958</v>
      </c>
      <c r="W89" s="316">
        <f>W33*_xlfn.IFNA(INDEX('General Inputs'!$E$9:$AF$11,MATCH('REC Spending'!$B89,'General Inputs'!$B$9:$B$11,0),MATCH('REC Spending'!$D89,'General Inputs'!$E$8:$AB$8,0)),SUMIFS('General Inputs'!$D$9:$D$11,'General Inputs'!$B$9:$B$11,'REC Spending'!$B89))</f>
        <v>31792358.910908919</v>
      </c>
      <c r="X89" s="316">
        <f>X33*_xlfn.IFNA(INDEX('General Inputs'!$E$9:$AF$11,MATCH('REC Spending'!$B89,'General Inputs'!$B$9:$B$11,0),MATCH('REC Spending'!$D89,'General Inputs'!$E$8:$AB$8,0)),SUMIFS('General Inputs'!$D$9:$D$11,'General Inputs'!$B$9:$B$11,'REC Spending'!$B89))</f>
        <v>671899622.07677913</v>
      </c>
      <c r="Y89" s="316">
        <f>Y33*_xlfn.IFNA(INDEX('General Inputs'!$E$9:$AF$11,MATCH('REC Spending'!$B89,'General Inputs'!$B$9:$B$11,0),MATCH('REC Spending'!$D89,'General Inputs'!$E$8:$AB$8,0)),SUMIFS('General Inputs'!$D$9:$D$11,'General Inputs'!$B$9:$B$11,'REC Spending'!$B89))</f>
        <v>377102027.78596467</v>
      </c>
      <c r="Z89" s="316">
        <f>Z33*_xlfn.IFNA(INDEX('General Inputs'!$E$9:$AF$11,MATCH('REC Spending'!$B89,'General Inputs'!$B$9:$B$11,0),MATCH('REC Spending'!$D89,'General Inputs'!$E$8:$AB$8,0)),SUMIFS('General Inputs'!$D$9:$D$11,'General Inputs'!$B$9:$B$11,'REC Spending'!$B89))</f>
        <v>63302916.450000837</v>
      </c>
      <c r="AB89" s="310"/>
      <c r="AC89" s="309">
        <f>AC33*_xlfn.IFNA(INDEX('General Inputs'!$E$9:$AF$11,MATCH('REC Spending'!$B89,'General Inputs'!$B$9:$B$11,0),MATCH('REC Spending'!$D89,'General Inputs'!$E$8:$AB$8,0)),SUMIFS('General Inputs'!$D$9:$D$11,'General Inputs'!$B$9:$B$11,'REC Spending'!$B89))</f>
        <v>18519656.772285096</v>
      </c>
      <c r="AE89" s="50">
        <f t="shared" si="68"/>
        <v>245089163.69937778</v>
      </c>
      <c r="AF89" s="50">
        <f t="shared" si="68"/>
        <v>1430618168.9577565</v>
      </c>
      <c r="AG89" s="50">
        <f t="shared" si="69"/>
        <v>18519656.772285096</v>
      </c>
      <c r="AH89" s="50">
        <f t="shared" si="70"/>
        <v>1694226989.4294193</v>
      </c>
    </row>
    <row r="90" spans="2:34">
      <c r="C90" s="200"/>
    </row>
    <row r="91" spans="2:34">
      <c r="C91" s="200"/>
    </row>
    <row r="92" spans="2:34">
      <c r="B92" s="20" t="s">
        <v>46</v>
      </c>
      <c r="C92" s="62" t="s">
        <v>46</v>
      </c>
      <c r="D92" s="20" t="s">
        <v>88</v>
      </c>
      <c r="E92" s="89">
        <f>SUMIFS('ABP Under Contract'!$C43:$Z43,'ABP Under Contract'!$C$6:$Z$6,'REC Spending'!$B92,'ABP Under Contract'!$C$7:$Z$7,'REC Spending'!E$4,'ABP Under Contract'!$C$8:$Z$8,'REC Spending'!E$7)</f>
        <v>0</v>
      </c>
      <c r="F92" s="89">
        <f>SUMIFS('ABP Under Contract'!$C43:$Z43,'ABP Under Contract'!$C$6:$Z$6,'REC Spending'!$B92,'ABP Under Contract'!$C$7:$Z$7,'REC Spending'!F$4,'ABP Under Contract'!$C$8:$Z$8,'REC Spending'!F$7)</f>
        <v>40121.536</v>
      </c>
      <c r="G92" s="89">
        <f>SUMIFS('ABP Under Contract'!$C43:$Z43,'ABP Under Contract'!$C$6:$Z$6,'REC Spending'!$B92,'ABP Under Contract'!$C$7:$Z$7,'REC Spending'!G$4,'ABP Under Contract'!$C$8:$Z$8,'REC Spending'!G$7)</f>
        <v>0</v>
      </c>
      <c r="H92" s="89">
        <f>SUMIFS('ABP Under Contract'!$C43:$Z43,'ABP Under Contract'!$C$6:$Z$6,'REC Spending'!$B92,'ABP Under Contract'!$C$7:$Z$7,'REC Spending'!H$4,'ABP Under Contract'!$C$8:$Z$8,'REC Spending'!H$7)</f>
        <v>0</v>
      </c>
      <c r="I92" s="89">
        <f>SUMIFS('ABP Under Contract'!$C43:$Z43,'ABP Under Contract'!$C$6:$Z$6,'REC Spending'!$B92,'ABP Under Contract'!$C$7:$Z$7,'REC Spending'!I$4,'ABP Under Contract'!$C$8:$Z$8,'REC Spending'!I$7)</f>
        <v>0</v>
      </c>
      <c r="J92" s="89">
        <f>SUMIFS('ABP Under Contract'!$C43:$Z43,'ABP Under Contract'!$C$6:$Z$6,'REC Spending'!$B92,'ABP Under Contract'!$C$7:$Z$7,'REC Spending'!J$4,'ABP Under Contract'!$C$8:$Z$8,'REC Spending'!J$7)</f>
        <v>0</v>
      </c>
      <c r="K92" s="317">
        <f>K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L92" s="317">
        <f>L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M92" s="317">
        <f>M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N92" s="37">
        <v>0</v>
      </c>
      <c r="O92" s="37">
        <v>0</v>
      </c>
      <c r="P92" s="37">
        <v>9408.9599999999991</v>
      </c>
      <c r="Q92" s="317">
        <f>Q8*_xlfn.IFNA(INDEX('General Inputs'!$E$9:$AF$11,MATCH('REC Spending'!$B92,'General Inputs'!$B$9:$B$11,0),MATCH('REC Spending'!$D92,'General Inputs'!$E$8:$AB$8,0)),SUMIFS('General Inputs'!$D$9:$D$11,'General Inputs'!$B$9:$B$11,'REC Spending'!$B92))</f>
        <v>56355.223757936954</v>
      </c>
      <c r="R92" s="317">
        <f>R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S92" s="317">
        <f>S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T92" s="317">
        <f>T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U92" s="317">
        <f>U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V92" s="317">
        <f>V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W92" s="317">
        <f>W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X92" s="317">
        <f>X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Y92" s="317">
        <f>Y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Z92" s="317">
        <f>Z8*_xlfn.IFNA(INDEX('General Inputs'!$E$9:$AF$11,MATCH('REC Spending'!$B92,'General Inputs'!$B$9:$B$11,0),MATCH('REC Spending'!$D92,'General Inputs'!$E$8:$AB$8,0)),SUMIFS('General Inputs'!$D$9:$D$11,'General Inputs'!$B$9:$B$11,'REC Spending'!$B92))</f>
        <v>0</v>
      </c>
      <c r="AB92" s="37"/>
      <c r="AC92" s="73">
        <f>AC8*_xlfn.IFNA(INDEX('General Inputs'!$E$9:$AF$11,MATCH('REC Spending'!$B92,'General Inputs'!$B$9:$B$11,0),MATCH('REC Spending'!$D92,'General Inputs'!$E$8:$AB$8,0)),SUMIFS('General Inputs'!$D$9:$D$11,'General Inputs'!$B$9:$B$11,'REC Spending'!$B92))</f>
        <v>33813.134254762168</v>
      </c>
      <c r="AE92" s="50">
        <f t="shared" ref="AE92:AF117" si="71">SUMIFS($E92:$Z92,$E$5:$Z$5,AE$5)</f>
        <v>105885.71975793695</v>
      </c>
      <c r="AF92" s="50">
        <f t="shared" si="71"/>
        <v>0</v>
      </c>
      <c r="AG92" s="50">
        <f>SUM(AB92:AC92)</f>
        <v>33813.134254762168</v>
      </c>
      <c r="AH92" s="50">
        <f>SUM(AE92:AF92)+SUM(AB92:AC92)</f>
        <v>139698.85401269913</v>
      </c>
    </row>
    <row r="93" spans="2:34">
      <c r="B93" s="20" t="s">
        <v>46</v>
      </c>
      <c r="C93" s="62" t="s">
        <v>46</v>
      </c>
      <c r="D93" s="20" t="s">
        <v>89</v>
      </c>
      <c r="E93" s="89">
        <f>SUMIFS('ABP Under Contract'!$C44:$Z44,'ABP Under Contract'!$C$6:$Z$6,'REC Spending'!$B93,'ABP Under Contract'!$C$7:$Z$7,'REC Spending'!E$4,'ABP Under Contract'!$C$8:$Z$8,'REC Spending'!E$7)</f>
        <v>0</v>
      </c>
      <c r="F93" s="89">
        <f>SUMIFS('ABP Under Contract'!$C44:$Z44,'ABP Under Contract'!$C$6:$Z$6,'REC Spending'!$B93,'ABP Under Contract'!$C$7:$Z$7,'REC Spending'!F$4,'ABP Under Contract'!$C$8:$Z$8,'REC Spending'!F$7)</f>
        <v>372758.78399999999</v>
      </c>
      <c r="G93" s="89">
        <f>SUMIFS('ABP Under Contract'!$C44:$Z44,'ABP Under Contract'!$C$6:$Z$6,'REC Spending'!$B93,'ABP Under Contract'!$C$7:$Z$7,'REC Spending'!G$4,'ABP Under Contract'!$C$8:$Z$8,'REC Spending'!G$7)</f>
        <v>0</v>
      </c>
      <c r="H93" s="89">
        <f>SUMIFS('ABP Under Contract'!$C44:$Z44,'ABP Under Contract'!$C$6:$Z$6,'REC Spending'!$B93,'ABP Under Contract'!$C$7:$Z$7,'REC Spending'!H$4,'ABP Under Contract'!$C$8:$Z$8,'REC Spending'!H$7)</f>
        <v>0</v>
      </c>
      <c r="I93" s="89">
        <f>SUMIFS('ABP Under Contract'!$C44:$Z44,'ABP Under Contract'!$C$6:$Z$6,'REC Spending'!$B93,'ABP Under Contract'!$C$7:$Z$7,'REC Spending'!I$4,'ABP Under Contract'!$C$8:$Z$8,'REC Spending'!I$7)</f>
        <v>0</v>
      </c>
      <c r="J93" s="89">
        <f>SUMIFS('ABP Under Contract'!$C44:$Z44,'ABP Under Contract'!$C$6:$Z$6,'REC Spending'!$B93,'ABP Under Contract'!$C$7:$Z$7,'REC Spending'!J$4,'ABP Under Contract'!$C$8:$Z$8,'REC Spending'!J$7)</f>
        <v>0</v>
      </c>
      <c r="K93" s="317">
        <f>K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L93" s="317">
        <f>L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M93" s="317">
        <f>M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N93" s="37">
        <v>0</v>
      </c>
      <c r="O93" s="37">
        <v>0</v>
      </c>
      <c r="P93" s="37">
        <v>55160.941677111034</v>
      </c>
      <c r="Q93" s="317">
        <f>Q9*_xlfn.IFNA(INDEX('General Inputs'!$E$9:$AF$11,MATCH('REC Spending'!$B93,'General Inputs'!$B$9:$B$11,0),MATCH('REC Spending'!$D93,'General Inputs'!$E$8:$AB$8,0)),SUMIFS('General Inputs'!$D$9:$D$11,'General Inputs'!$B$9:$B$11,'REC Spending'!$B93))</f>
        <v>250205.22285633616</v>
      </c>
      <c r="R93" s="317">
        <f>R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S93" s="317">
        <f>S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T93" s="317">
        <f>T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U93" s="317">
        <f>U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V93" s="317">
        <f>V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W93" s="317">
        <f>W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X93" s="317">
        <f>X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Y93" s="317">
        <f>Y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Z93" s="317">
        <f>Z9*_xlfn.IFNA(INDEX('General Inputs'!$E$9:$AF$11,MATCH('REC Spending'!$B93,'General Inputs'!$B$9:$B$11,0),MATCH('REC Spending'!$D93,'General Inputs'!$E$8:$AB$8,0)),SUMIFS('General Inputs'!$D$9:$D$11,'General Inputs'!$B$9:$B$11,'REC Spending'!$B93))</f>
        <v>0</v>
      </c>
      <c r="AB93" s="37"/>
      <c r="AC93" s="73">
        <f>AC9*_xlfn.IFNA(INDEX('General Inputs'!$E$9:$AF$11,MATCH('REC Spending'!$B93,'General Inputs'!$B$9:$B$11,0),MATCH('REC Spending'!$D93,'General Inputs'!$E$8:$AB$8,0)),SUMIFS('General Inputs'!$D$9:$D$11,'General Inputs'!$B$9:$B$11,'REC Spending'!$B93))</f>
        <v>69767.900357761828</v>
      </c>
      <c r="AE93" s="50">
        <f t="shared" si="71"/>
        <v>678124.94853344723</v>
      </c>
      <c r="AF93" s="50">
        <f t="shared" si="71"/>
        <v>0</v>
      </c>
      <c r="AG93" s="50">
        <f t="shared" ref="AG93:AG117" si="72">SUM(AB93:AC93)</f>
        <v>69767.900357761828</v>
      </c>
      <c r="AH93" s="50">
        <f t="shared" ref="AH93:AH117" si="73">SUM(AE93:AF93)+SUM(AB93:AC93)</f>
        <v>747892.84889120911</v>
      </c>
    </row>
    <row r="94" spans="2:34">
      <c r="B94" s="20" t="s">
        <v>46</v>
      </c>
      <c r="C94" s="62" t="s">
        <v>46</v>
      </c>
      <c r="D94" s="20" t="s">
        <v>20</v>
      </c>
      <c r="E94" s="89">
        <f>SUMIFS('ABP Under Contract'!$C45:$Z45,'ABP Under Contract'!$C$6:$Z$6,'REC Spending'!$B94,'ABP Under Contract'!$C$7:$Z$7,'REC Spending'!E$4,'ABP Under Contract'!$C$8:$Z$8,'REC Spending'!E$7)</f>
        <v>295259.04000000004</v>
      </c>
      <c r="F94" s="89">
        <f>SUMIFS('ABP Under Contract'!$C45:$Z45,'ABP Under Contract'!$C$6:$Z$6,'REC Spending'!$B94,'ABP Under Contract'!$C$7:$Z$7,'REC Spending'!F$4,'ABP Under Contract'!$C$8:$Z$8,'REC Spending'!F$7)</f>
        <v>438019.44400000002</v>
      </c>
      <c r="G94" s="89">
        <f>SUMIFS('ABP Under Contract'!$C45:$Z45,'ABP Under Contract'!$C$6:$Z$6,'REC Spending'!$B94,'ABP Under Contract'!$C$7:$Z$7,'REC Spending'!G$4,'ABP Under Contract'!$C$8:$Z$8,'REC Spending'!G$7)</f>
        <v>0</v>
      </c>
      <c r="H94" s="89">
        <f>SUMIFS('ABP Under Contract'!$C45:$Z45,'ABP Under Contract'!$C$6:$Z$6,'REC Spending'!$B94,'ABP Under Contract'!$C$7:$Z$7,'REC Spending'!H$4,'ABP Under Contract'!$C$8:$Z$8,'REC Spending'!H$7)</f>
        <v>0</v>
      </c>
      <c r="I94" s="89">
        <f>SUMIFS('ABP Under Contract'!$C45:$Z45,'ABP Under Contract'!$C$6:$Z$6,'REC Spending'!$B94,'ABP Under Contract'!$C$7:$Z$7,'REC Spending'!I$4,'ABP Under Contract'!$C$8:$Z$8,'REC Spending'!I$7)</f>
        <v>0</v>
      </c>
      <c r="J94" s="89">
        <f>SUMIFS('ABP Under Contract'!$C45:$Z45,'ABP Under Contract'!$C$6:$Z$6,'REC Spending'!$B94,'ABP Under Contract'!$C$7:$Z$7,'REC Spending'!J$4,'ABP Under Contract'!$C$8:$Z$8,'REC Spending'!J$7)</f>
        <v>0</v>
      </c>
      <c r="K94" s="317">
        <f>K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L94" s="317">
        <f>L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M94" s="317">
        <f>M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N94" s="37">
        <v>0</v>
      </c>
      <c r="O94" s="37">
        <v>0</v>
      </c>
      <c r="P94" s="37">
        <v>74567.941677111041</v>
      </c>
      <c r="Q94" s="317">
        <f>Q10*_xlfn.IFNA(INDEX('General Inputs'!$E$9:$AF$11,MATCH('REC Spending'!$B94,'General Inputs'!$B$9:$B$11,0),MATCH('REC Spending'!$D94,'General Inputs'!$E$8:$AB$8,0)),SUMIFS('General Inputs'!$D$9:$D$11,'General Inputs'!$B$9:$B$11,'REC Spending'!$B94))</f>
        <v>118500</v>
      </c>
      <c r="R94" s="317">
        <f>R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S94" s="317">
        <f>S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T94" s="317">
        <f>T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U94" s="317">
        <f>U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V94" s="317">
        <f>V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W94" s="317">
        <f>W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X94" s="317">
        <f>X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Y94" s="317">
        <f>Y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Z94" s="317">
        <f>Z10*_xlfn.IFNA(INDEX('General Inputs'!$E$9:$AF$11,MATCH('REC Spending'!$B94,'General Inputs'!$B$9:$B$11,0),MATCH('REC Spending'!$D94,'General Inputs'!$E$8:$AB$8,0)),SUMIFS('General Inputs'!$D$9:$D$11,'General Inputs'!$B$9:$B$11,'REC Spending'!$B94))</f>
        <v>0</v>
      </c>
      <c r="AB94" s="37"/>
      <c r="AC94" s="73">
        <f>AC10*_xlfn.IFNA(INDEX('General Inputs'!$E$9:$AF$11,MATCH('REC Spending'!$B94,'General Inputs'!$B$9:$B$11,0),MATCH('REC Spending'!$D94,'General Inputs'!$E$8:$AB$8,0)),SUMIFS('General Inputs'!$D$9:$D$11,'General Inputs'!$B$9:$B$11,'REC Spending'!$B94))</f>
        <v>41768.618828255552</v>
      </c>
      <c r="AE94" s="50">
        <f t="shared" si="71"/>
        <v>926346.42567711114</v>
      </c>
      <c r="AF94" s="50">
        <f t="shared" si="71"/>
        <v>0</v>
      </c>
      <c r="AG94" s="50">
        <f t="shared" si="72"/>
        <v>41768.618828255552</v>
      </c>
      <c r="AH94" s="50">
        <f t="shared" si="73"/>
        <v>968115.04450536671</v>
      </c>
    </row>
    <row r="95" spans="2:34">
      <c r="B95" s="20" t="s">
        <v>46</v>
      </c>
      <c r="C95" s="62" t="s">
        <v>46</v>
      </c>
      <c r="D95" s="20" t="s">
        <v>21</v>
      </c>
      <c r="E95" s="89">
        <f>SUMIFS('ABP Under Contract'!$C46:$Z46,'ABP Under Contract'!$C$6:$Z$6,'REC Spending'!$B95,'ABP Under Contract'!$C$7:$Z$7,'REC Spending'!E$4,'ABP Under Contract'!$C$8:$Z$8,'REC Spending'!E$7)</f>
        <v>6058588.2000000002</v>
      </c>
      <c r="F95" s="89">
        <f>SUMIFS('ABP Under Contract'!$C46:$Z46,'ABP Under Contract'!$C$6:$Z$6,'REC Spending'!$B95,'ABP Under Contract'!$C$7:$Z$7,'REC Spending'!F$4,'ABP Under Contract'!$C$8:$Z$8,'REC Spending'!F$7)</f>
        <v>810119.51099999994</v>
      </c>
      <c r="G95" s="89">
        <f>SUMIFS('ABP Under Contract'!$C46:$Z46,'ABP Under Contract'!$C$6:$Z$6,'REC Spending'!$B95,'ABP Under Contract'!$C$7:$Z$7,'REC Spending'!G$4,'ABP Under Contract'!$C$8:$Z$8,'REC Spending'!G$7)</f>
        <v>0</v>
      </c>
      <c r="H95" s="89">
        <f>SUMIFS('ABP Under Contract'!$C46:$Z46,'ABP Under Contract'!$C$6:$Z$6,'REC Spending'!$B95,'ABP Under Contract'!$C$7:$Z$7,'REC Spending'!H$4,'ABP Under Contract'!$C$8:$Z$8,'REC Spending'!H$7)</f>
        <v>0</v>
      </c>
      <c r="I95" s="89">
        <f>SUMIFS('ABP Under Contract'!$C46:$Z46,'ABP Under Contract'!$C$6:$Z$6,'REC Spending'!$B95,'ABP Under Contract'!$C$7:$Z$7,'REC Spending'!I$4,'ABP Under Contract'!$C$8:$Z$8,'REC Spending'!I$7)</f>
        <v>0</v>
      </c>
      <c r="J95" s="89">
        <f>SUMIFS('ABP Under Contract'!$C46:$Z46,'ABP Under Contract'!$C$6:$Z$6,'REC Spending'!$B95,'ABP Under Contract'!$C$7:$Z$7,'REC Spending'!J$4,'ABP Under Contract'!$C$8:$Z$8,'REC Spending'!J$7)</f>
        <v>0</v>
      </c>
      <c r="K95" s="317">
        <f>K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L95" s="317">
        <f>L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M95" s="317">
        <f>M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N95" s="37">
        <v>0</v>
      </c>
      <c r="O95" s="37">
        <v>0</v>
      </c>
      <c r="P95" s="37">
        <v>74566.48252909616</v>
      </c>
      <c r="Q95" s="317">
        <f>Q11*_xlfn.IFNA(INDEX('General Inputs'!$E$9:$AF$11,MATCH('REC Spending'!$B95,'General Inputs'!$B$9:$B$11,0),MATCH('REC Spending'!$D95,'General Inputs'!$E$8:$AB$8,0)),SUMIFS('General Inputs'!$D$9:$D$11,'General Inputs'!$B$9:$B$11,'REC Spending'!$B95))</f>
        <v>118500</v>
      </c>
      <c r="R95" s="317">
        <f>R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S95" s="317">
        <f>S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T95" s="317">
        <f>T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U95" s="317">
        <f>U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V95" s="317">
        <f>V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W95" s="317">
        <f>W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X95" s="317">
        <f>X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Y95" s="317">
        <f>Y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Z95" s="317">
        <f>Z11*_xlfn.IFNA(INDEX('General Inputs'!$E$9:$AF$11,MATCH('REC Spending'!$B95,'General Inputs'!$B$9:$B$11,0),MATCH('REC Spending'!$D95,'General Inputs'!$E$8:$AB$8,0)),SUMIFS('General Inputs'!$D$9:$D$11,'General Inputs'!$B$9:$B$11,'REC Spending'!$B95))</f>
        <v>0</v>
      </c>
      <c r="AB95" s="37"/>
      <c r="AC95" s="73">
        <f>AC11*_xlfn.IFNA(INDEX('General Inputs'!$E$9:$AF$11,MATCH('REC Spending'!$B95,'General Inputs'!$B$9:$B$11,0),MATCH('REC Spending'!$D95,'General Inputs'!$E$8:$AB$8,0)),SUMIFS('General Inputs'!$D$9:$D$11,'General Inputs'!$B$9:$B$11,'REC Spending'!$B95))</f>
        <v>41054.673599677677</v>
      </c>
      <c r="AE95" s="50">
        <f t="shared" si="71"/>
        <v>7061774.1935290964</v>
      </c>
      <c r="AF95" s="50">
        <f t="shared" si="71"/>
        <v>0</v>
      </c>
      <c r="AG95" s="50">
        <f t="shared" si="72"/>
        <v>41054.673599677677</v>
      </c>
      <c r="AH95" s="50">
        <f t="shared" si="73"/>
        <v>7102828.8671287745</v>
      </c>
    </row>
    <row r="96" spans="2:34">
      <c r="B96" s="20" t="s">
        <v>46</v>
      </c>
      <c r="C96" s="62" t="s">
        <v>46</v>
      </c>
      <c r="D96" s="20" t="s">
        <v>22</v>
      </c>
      <c r="E96" s="89">
        <f>SUMIFS('ABP Under Contract'!$C47:$Z47,'ABP Under Contract'!$C$6:$Z$6,'REC Spending'!$B96,'ABP Under Contract'!$C$7:$Z$7,'REC Spending'!E$4,'ABP Under Contract'!$C$8:$Z$8,'REC Spending'!E$7)</f>
        <v>2425358.3700000006</v>
      </c>
      <c r="F96" s="89">
        <f>SUMIFS('ABP Under Contract'!$C47:$Z47,'ABP Under Contract'!$C$6:$Z$6,'REC Spending'!$B96,'ABP Under Contract'!$C$7:$Z$7,'REC Spending'!F$4,'ABP Under Contract'!$C$8:$Z$8,'REC Spending'!F$7)</f>
        <v>1902653.817833333</v>
      </c>
      <c r="G96" s="89">
        <f>SUMIFS('ABP Under Contract'!$C47:$Z47,'ABP Under Contract'!$C$6:$Z$6,'REC Spending'!$B96,'ABP Under Contract'!$C$7:$Z$7,'REC Spending'!G$4,'ABP Under Contract'!$C$8:$Z$8,'REC Spending'!G$7)</f>
        <v>0</v>
      </c>
      <c r="H96" s="89">
        <f>SUMIFS('ABP Under Contract'!$C47:$Z47,'ABP Under Contract'!$C$6:$Z$6,'REC Spending'!$B96,'ABP Under Contract'!$C$7:$Z$7,'REC Spending'!H$4,'ABP Under Contract'!$C$8:$Z$8,'REC Spending'!H$7)</f>
        <v>0</v>
      </c>
      <c r="I96" s="89">
        <f>SUMIFS('ABP Under Contract'!$C47:$Z47,'ABP Under Contract'!$C$6:$Z$6,'REC Spending'!$B96,'ABP Under Contract'!$C$7:$Z$7,'REC Spending'!I$4,'ABP Under Contract'!$C$8:$Z$8,'REC Spending'!I$7)</f>
        <v>0</v>
      </c>
      <c r="J96" s="89">
        <f>SUMIFS('ABP Under Contract'!$C47:$Z47,'ABP Under Contract'!$C$6:$Z$6,'REC Spending'!$B96,'ABP Under Contract'!$C$7:$Z$7,'REC Spending'!J$4,'ABP Under Contract'!$C$8:$Z$8,'REC Spending'!J$7)</f>
        <v>0</v>
      </c>
      <c r="K96" s="317">
        <f>K12*_xlfn.IFNA(INDEX('General Inputs'!$E$9:$AF$11,MATCH('REC Spending'!$B96,'General Inputs'!$B$9:$B$11,0),MATCH('REC Spending'!$D96,'General Inputs'!$E$8:$AB$8,0)),SUMIFS('General Inputs'!$D$9:$D$11,'General Inputs'!$B$9:$B$11,'REC Spending'!$B96))</f>
        <v>2002.4878537037955</v>
      </c>
      <c r="L96" s="317">
        <f>L12*_xlfn.IFNA(INDEX('General Inputs'!$E$9:$AF$11,MATCH('REC Spending'!$B96,'General Inputs'!$B$9:$B$11,0),MATCH('REC Spending'!$D96,'General Inputs'!$E$8:$AB$8,0)),SUMIFS('General Inputs'!$D$9:$D$11,'General Inputs'!$B$9:$B$11,'REC Spending'!$B96))</f>
        <v>3139.8928740508795</v>
      </c>
      <c r="M96" s="317">
        <f>M12*_xlfn.IFNA(INDEX('General Inputs'!$E$9:$AF$11,MATCH('REC Spending'!$B96,'General Inputs'!$B$9:$B$11,0),MATCH('REC Spending'!$D96,'General Inputs'!$E$8:$AB$8,0)),SUMIFS('General Inputs'!$D$9:$D$11,'General Inputs'!$B$9:$B$11,'REC Spending'!$B96))</f>
        <v>39.905721419882582</v>
      </c>
      <c r="N96" s="37">
        <v>0</v>
      </c>
      <c r="O96" s="37">
        <v>0</v>
      </c>
      <c r="P96" s="37">
        <v>74566.48252909616</v>
      </c>
      <c r="Q96" s="317">
        <f>Q12*_xlfn.IFNA(INDEX('General Inputs'!$E$9:$AF$11,MATCH('REC Spending'!$B96,'General Inputs'!$B$9:$B$11,0),MATCH('REC Spending'!$D96,'General Inputs'!$E$8:$AB$8,0)),SUMIFS('General Inputs'!$D$9:$D$11,'General Inputs'!$B$9:$B$11,'REC Spending'!$B96))</f>
        <v>119999.99999999999</v>
      </c>
      <c r="R96" s="317">
        <f>R12*_xlfn.IFNA(INDEX('General Inputs'!$E$9:$AF$11,MATCH('REC Spending'!$B96,'General Inputs'!$B$9:$B$11,0),MATCH('REC Spending'!$D96,'General Inputs'!$E$8:$AB$8,0)),SUMIFS('General Inputs'!$D$9:$D$11,'General Inputs'!$B$9:$B$11,'REC Spending'!$B96))</f>
        <v>0</v>
      </c>
      <c r="S96" s="317">
        <f>S12*_xlfn.IFNA(INDEX('General Inputs'!$E$9:$AF$11,MATCH('REC Spending'!$B96,'General Inputs'!$B$9:$B$11,0),MATCH('REC Spending'!$D96,'General Inputs'!$E$8:$AB$8,0)),SUMIFS('General Inputs'!$D$9:$D$11,'General Inputs'!$B$9:$B$11,'REC Spending'!$B96))</f>
        <v>0</v>
      </c>
      <c r="T96" s="317">
        <f>T12*_xlfn.IFNA(INDEX('General Inputs'!$E$9:$AF$11,MATCH('REC Spending'!$B96,'General Inputs'!$B$9:$B$11,0),MATCH('REC Spending'!$D96,'General Inputs'!$E$8:$AB$8,0)),SUMIFS('General Inputs'!$D$9:$D$11,'General Inputs'!$B$9:$B$11,'REC Spending'!$B96))</f>
        <v>0</v>
      </c>
      <c r="U96" s="317">
        <f>U12*_xlfn.IFNA(INDEX('General Inputs'!$E$9:$AF$11,MATCH('REC Spending'!$B96,'General Inputs'!$B$9:$B$11,0),MATCH('REC Spending'!$D96,'General Inputs'!$E$8:$AB$8,0)),SUMIFS('General Inputs'!$D$9:$D$11,'General Inputs'!$B$9:$B$11,'REC Spending'!$B96))</f>
        <v>0</v>
      </c>
      <c r="V96" s="317">
        <f>V12*_xlfn.IFNA(INDEX('General Inputs'!$E$9:$AF$11,MATCH('REC Spending'!$B96,'General Inputs'!$B$9:$B$11,0),MATCH('REC Spending'!$D96,'General Inputs'!$E$8:$AB$8,0)),SUMIFS('General Inputs'!$D$9:$D$11,'General Inputs'!$B$9:$B$11,'REC Spending'!$B96))</f>
        <v>0</v>
      </c>
      <c r="W96" s="317">
        <f>W12*_xlfn.IFNA(INDEX('General Inputs'!$E$9:$AF$11,MATCH('REC Spending'!$B96,'General Inputs'!$B$9:$B$11,0),MATCH('REC Spending'!$D96,'General Inputs'!$E$8:$AB$8,0)),SUMIFS('General Inputs'!$D$9:$D$11,'General Inputs'!$B$9:$B$11,'REC Spending'!$B96))</f>
        <v>0</v>
      </c>
      <c r="X96" s="317">
        <f>X12*_xlfn.IFNA(INDEX('General Inputs'!$E$9:$AF$11,MATCH('REC Spending'!$B96,'General Inputs'!$B$9:$B$11,0),MATCH('REC Spending'!$D96,'General Inputs'!$E$8:$AB$8,0)),SUMIFS('General Inputs'!$D$9:$D$11,'General Inputs'!$B$9:$B$11,'REC Spending'!$B96))</f>
        <v>0</v>
      </c>
      <c r="Y96" s="317">
        <f>Y12*_xlfn.IFNA(INDEX('General Inputs'!$E$9:$AF$11,MATCH('REC Spending'!$B96,'General Inputs'!$B$9:$B$11,0),MATCH('REC Spending'!$D96,'General Inputs'!$E$8:$AB$8,0)),SUMIFS('General Inputs'!$D$9:$D$11,'General Inputs'!$B$9:$B$11,'REC Spending'!$B96))</f>
        <v>0</v>
      </c>
      <c r="Z96" s="317">
        <f>Z12*_xlfn.IFNA(INDEX('General Inputs'!$E$9:$AF$11,MATCH('REC Spending'!$B96,'General Inputs'!$B$9:$B$11,0),MATCH('REC Spending'!$D96,'General Inputs'!$E$8:$AB$8,0)),SUMIFS('General Inputs'!$D$9:$D$11,'General Inputs'!$B$9:$B$11,'REC Spending'!$B96))</f>
        <v>0</v>
      </c>
      <c r="AB96" s="37"/>
      <c r="AC96" s="73">
        <f>AC12*_xlfn.IFNA(INDEX('General Inputs'!$E$9:$AF$11,MATCH('REC Spending'!$B96,'General Inputs'!$B$9:$B$11,0),MATCH('REC Spending'!$D96,'General Inputs'!$E$8:$AB$8,0)),SUMIFS('General Inputs'!$D$9:$D$11,'General Inputs'!$B$9:$B$11,'REC Spending'!$B96))</f>
        <v>41276.206937736613</v>
      </c>
      <c r="AE96" s="50">
        <f t="shared" si="71"/>
        <v>4527760.9568116041</v>
      </c>
      <c r="AF96" s="50">
        <f t="shared" si="71"/>
        <v>0</v>
      </c>
      <c r="AG96" s="50">
        <f t="shared" si="72"/>
        <v>41276.206937736613</v>
      </c>
      <c r="AH96" s="50">
        <f t="shared" si="73"/>
        <v>4569037.1637493409</v>
      </c>
    </row>
    <row r="97" spans="2:34">
      <c r="B97" s="20" t="s">
        <v>46</v>
      </c>
      <c r="C97" s="62" t="s">
        <v>46</v>
      </c>
      <c r="D97" s="20" t="s">
        <v>23</v>
      </c>
      <c r="E97" s="89">
        <f>SUMIFS('ABP Under Contract'!$C48:$Z48,'ABP Under Contract'!$C$6:$Z$6,'REC Spending'!$B97,'ABP Under Contract'!$C$7:$Z$7,'REC Spending'!E$4,'ABP Under Contract'!$C$8:$Z$8,'REC Spending'!E$7)</f>
        <v>180135.21999999997</v>
      </c>
      <c r="F97" s="89">
        <f>SUMIFS('ABP Under Contract'!$C48:$Z48,'ABP Under Contract'!$C$6:$Z$6,'REC Spending'!$B97,'ABP Under Contract'!$C$7:$Z$7,'REC Spending'!F$4,'ABP Under Contract'!$C$8:$Z$8,'REC Spending'!F$7)</f>
        <v>1877799.0576666666</v>
      </c>
      <c r="G97" s="89">
        <f>SUMIFS('ABP Under Contract'!$C48:$Z48,'ABP Under Contract'!$C$6:$Z$6,'REC Spending'!$B97,'ABP Under Contract'!$C$7:$Z$7,'REC Spending'!G$4,'ABP Under Contract'!$C$8:$Z$8,'REC Spending'!G$7)</f>
        <v>0</v>
      </c>
      <c r="H97" s="89">
        <f>SUMIFS('ABP Under Contract'!$C48:$Z48,'ABP Under Contract'!$C$6:$Z$6,'REC Spending'!$B97,'ABP Under Contract'!$C$7:$Z$7,'REC Spending'!H$4,'ABP Under Contract'!$C$8:$Z$8,'REC Spending'!H$7)</f>
        <v>0</v>
      </c>
      <c r="I97" s="89">
        <f>SUMIFS('ABP Under Contract'!$C48:$Z48,'ABP Under Contract'!$C$6:$Z$6,'REC Spending'!$B97,'ABP Under Contract'!$C$7:$Z$7,'REC Spending'!I$4,'ABP Under Contract'!$C$8:$Z$8,'REC Spending'!I$7)</f>
        <v>0</v>
      </c>
      <c r="J97" s="89">
        <f>SUMIFS('ABP Under Contract'!$C48:$Z48,'ABP Under Contract'!$C$6:$Z$6,'REC Spending'!$B97,'ABP Under Contract'!$C$7:$Z$7,'REC Spending'!J$4,'ABP Under Contract'!$C$8:$Z$8,'REC Spending'!J$7)</f>
        <v>0</v>
      </c>
      <c r="K97" s="317">
        <f>K13*_xlfn.IFNA(INDEX('General Inputs'!$E$9:$AF$11,MATCH('REC Spending'!$B97,'General Inputs'!$B$9:$B$11,0),MATCH('REC Spending'!$D97,'General Inputs'!$E$8:$AB$8,0)),SUMIFS('General Inputs'!$D$9:$D$11,'General Inputs'!$B$9:$B$11,'REC Spending'!$B97))</f>
        <v>18211.914671253566</v>
      </c>
      <c r="L97" s="317">
        <f>L13*_xlfn.IFNA(INDEX('General Inputs'!$E$9:$AF$11,MATCH('REC Spending'!$B97,'General Inputs'!$B$9:$B$11,0),MATCH('REC Spending'!$D97,'General Inputs'!$E$8:$AB$8,0)),SUMIFS('General Inputs'!$D$9:$D$11,'General Inputs'!$B$9:$B$11,'REC Spending'!$B97))</f>
        <v>17162.372440840685</v>
      </c>
      <c r="M97" s="317">
        <f>M13*_xlfn.IFNA(INDEX('General Inputs'!$E$9:$AF$11,MATCH('REC Spending'!$B97,'General Inputs'!$B$9:$B$11,0),MATCH('REC Spending'!$D97,'General Inputs'!$E$8:$AB$8,0)),SUMIFS('General Inputs'!$D$9:$D$11,'General Inputs'!$B$9:$B$11,'REC Spending'!$B97))</f>
        <v>721.06085946726876</v>
      </c>
      <c r="N97" s="37">
        <v>0</v>
      </c>
      <c r="O97" s="37">
        <v>0</v>
      </c>
      <c r="P97" s="37">
        <v>87687.244415682479</v>
      </c>
      <c r="Q97" s="317">
        <f>Q13*_xlfn.IFNA(INDEX('General Inputs'!$E$9:$AF$11,MATCH('REC Spending'!$B97,'General Inputs'!$B$9:$B$11,0),MATCH('REC Spending'!$D97,'General Inputs'!$E$8:$AB$8,0)),SUMIFS('General Inputs'!$D$9:$D$11,'General Inputs'!$B$9:$B$11,'REC Spending'!$B97))</f>
        <v>119999.99999999999</v>
      </c>
      <c r="R97" s="317">
        <f>R13*_xlfn.IFNA(INDEX('General Inputs'!$E$9:$AF$11,MATCH('REC Spending'!$B97,'General Inputs'!$B$9:$B$11,0),MATCH('REC Spending'!$D97,'General Inputs'!$E$8:$AB$8,0)),SUMIFS('General Inputs'!$D$9:$D$11,'General Inputs'!$B$9:$B$11,'REC Spending'!$B97))</f>
        <v>22686.454893695322</v>
      </c>
      <c r="S97" s="317">
        <f>S13*_xlfn.IFNA(INDEX('General Inputs'!$E$9:$AF$11,MATCH('REC Spending'!$B97,'General Inputs'!$B$9:$B$11,0),MATCH('REC Spending'!$D97,'General Inputs'!$E$8:$AB$8,0)),SUMIFS('General Inputs'!$D$9:$D$11,'General Inputs'!$B$9:$B$11,'REC Spending'!$B97))</f>
        <v>17212.635869508449</v>
      </c>
      <c r="T97" s="317">
        <f>T13*_xlfn.IFNA(INDEX('General Inputs'!$E$9:$AF$11,MATCH('REC Spending'!$B97,'General Inputs'!$B$9:$B$11,0),MATCH('REC Spending'!$D97,'General Inputs'!$E$8:$AB$8,0)),SUMIFS('General Inputs'!$D$9:$D$11,'General Inputs'!$B$9:$B$11,'REC Spending'!$B97))</f>
        <v>0</v>
      </c>
      <c r="U97" s="317">
        <f>U13*_xlfn.IFNA(INDEX('General Inputs'!$E$9:$AF$11,MATCH('REC Spending'!$B97,'General Inputs'!$B$9:$B$11,0),MATCH('REC Spending'!$D97,'General Inputs'!$E$8:$AB$8,0)),SUMIFS('General Inputs'!$D$9:$D$11,'General Inputs'!$B$9:$B$11,'REC Spending'!$B97))</f>
        <v>0</v>
      </c>
      <c r="V97" s="317">
        <f>V13*_xlfn.IFNA(INDEX('General Inputs'!$E$9:$AF$11,MATCH('REC Spending'!$B97,'General Inputs'!$B$9:$B$11,0),MATCH('REC Spending'!$D97,'General Inputs'!$E$8:$AB$8,0)),SUMIFS('General Inputs'!$D$9:$D$11,'General Inputs'!$B$9:$B$11,'REC Spending'!$B97))</f>
        <v>0</v>
      </c>
      <c r="W97" s="317">
        <f>W13*_xlfn.IFNA(INDEX('General Inputs'!$E$9:$AF$11,MATCH('REC Spending'!$B97,'General Inputs'!$B$9:$B$11,0),MATCH('REC Spending'!$D97,'General Inputs'!$E$8:$AB$8,0)),SUMIFS('General Inputs'!$D$9:$D$11,'General Inputs'!$B$9:$B$11,'REC Spending'!$B97))</f>
        <v>22780.759183444017</v>
      </c>
      <c r="X97" s="317">
        <f>X13*_xlfn.IFNA(INDEX('General Inputs'!$E$9:$AF$11,MATCH('REC Spending'!$B97,'General Inputs'!$B$9:$B$11,0),MATCH('REC Spending'!$D97,'General Inputs'!$E$8:$AB$8,0)),SUMIFS('General Inputs'!$D$9:$D$11,'General Inputs'!$B$9:$B$11,'REC Spending'!$B97))</f>
        <v>0</v>
      </c>
      <c r="Y97" s="317">
        <f>Y13*_xlfn.IFNA(INDEX('General Inputs'!$E$9:$AF$11,MATCH('REC Spending'!$B97,'General Inputs'!$B$9:$B$11,0),MATCH('REC Spending'!$D97,'General Inputs'!$E$8:$AB$8,0)),SUMIFS('General Inputs'!$D$9:$D$11,'General Inputs'!$B$9:$B$11,'REC Spending'!$B97))</f>
        <v>0</v>
      </c>
      <c r="Z97" s="317">
        <f>Z13*_xlfn.IFNA(INDEX('General Inputs'!$E$9:$AF$11,MATCH('REC Spending'!$B97,'General Inputs'!$B$9:$B$11,0),MATCH('REC Spending'!$D97,'General Inputs'!$E$8:$AB$8,0)),SUMIFS('General Inputs'!$D$9:$D$11,'General Inputs'!$B$9:$B$11,'REC Spending'!$B97))</f>
        <v>0</v>
      </c>
      <c r="AB97" s="37"/>
      <c r="AC97" s="73">
        <f>AC13*_xlfn.IFNA(INDEX('General Inputs'!$E$9:$AF$11,MATCH('REC Spending'!$B97,'General Inputs'!$B$9:$B$11,0),MATCH('REC Spending'!$D97,'General Inputs'!$E$8:$AB$8,0)),SUMIFS('General Inputs'!$D$9:$D$11,'General Inputs'!$B$9:$B$11,'REC Spending'!$B97))</f>
        <v>41116.34430010114</v>
      </c>
      <c r="AE97" s="50">
        <f t="shared" si="71"/>
        <v>2301716.8700539107</v>
      </c>
      <c r="AF97" s="50">
        <f t="shared" si="71"/>
        <v>62679.849946647788</v>
      </c>
      <c r="AG97" s="50">
        <f t="shared" si="72"/>
        <v>41116.34430010114</v>
      </c>
      <c r="AH97" s="50">
        <f t="shared" si="73"/>
        <v>2405513.0643006596</v>
      </c>
    </row>
    <row r="98" spans="2:34">
      <c r="B98" s="20" t="s">
        <v>46</v>
      </c>
      <c r="C98" s="62" t="s">
        <v>46</v>
      </c>
      <c r="D98" s="20" t="s">
        <v>24</v>
      </c>
      <c r="E98" s="89">
        <f>SUMIFS('ABP Under Contract'!$C49:$Z49,'ABP Under Contract'!$C$6:$Z$6,'REC Spending'!$B98,'ABP Under Contract'!$C$7:$Z$7,'REC Spending'!E$4,'ABP Under Contract'!$C$8:$Z$8,'REC Spending'!E$7)</f>
        <v>0</v>
      </c>
      <c r="F98" s="89">
        <f>SUMIFS('ABP Under Contract'!$C49:$Z49,'ABP Under Contract'!$C$6:$Z$6,'REC Spending'!$B98,'ABP Under Contract'!$C$7:$Z$7,'REC Spending'!F$4,'ABP Under Contract'!$C$8:$Z$8,'REC Spending'!F$7)</f>
        <v>1542266.7050833332</v>
      </c>
      <c r="G98" s="89">
        <f>SUMIFS('ABP Under Contract'!$C49:$Z49,'ABP Under Contract'!$C$6:$Z$6,'REC Spending'!$B98,'ABP Under Contract'!$C$7:$Z$7,'REC Spending'!G$4,'ABP Under Contract'!$C$8:$Z$8,'REC Spending'!G$7)</f>
        <v>0</v>
      </c>
      <c r="H98" s="89">
        <f>SUMIFS('ABP Under Contract'!$C49:$Z49,'ABP Under Contract'!$C$6:$Z$6,'REC Spending'!$B98,'ABP Under Contract'!$C$7:$Z$7,'REC Spending'!H$4,'ABP Under Contract'!$C$8:$Z$8,'REC Spending'!H$7)</f>
        <v>0</v>
      </c>
      <c r="I98" s="89">
        <f>SUMIFS('ABP Under Contract'!$C49:$Z49,'ABP Under Contract'!$C$6:$Z$6,'REC Spending'!$B98,'ABP Under Contract'!$C$7:$Z$7,'REC Spending'!I$4,'ABP Under Contract'!$C$8:$Z$8,'REC Spending'!I$7)</f>
        <v>0</v>
      </c>
      <c r="J98" s="89">
        <f>SUMIFS('ABP Under Contract'!$C49:$Z49,'ABP Under Contract'!$C$6:$Z$6,'REC Spending'!$B98,'ABP Under Contract'!$C$7:$Z$7,'REC Spending'!J$4,'ABP Under Contract'!$C$8:$Z$8,'REC Spending'!J$7)</f>
        <v>0</v>
      </c>
      <c r="K98" s="317">
        <f>K14*_xlfn.IFNA(INDEX('General Inputs'!$E$9:$AF$11,MATCH('REC Spending'!$B98,'General Inputs'!$B$9:$B$11,0),MATCH('REC Spending'!$D98,'General Inputs'!$E$8:$AB$8,0)),SUMIFS('General Inputs'!$D$9:$D$11,'General Inputs'!$B$9:$B$11,'REC Spending'!$B98))</f>
        <v>138538.65769238287</v>
      </c>
      <c r="L98" s="317">
        <f>L14*_xlfn.IFNA(INDEX('General Inputs'!$E$9:$AF$11,MATCH('REC Spending'!$B98,'General Inputs'!$B$9:$B$11,0),MATCH('REC Spending'!$D98,'General Inputs'!$E$8:$AB$8,0)),SUMIFS('General Inputs'!$D$9:$D$11,'General Inputs'!$B$9:$B$11,'REC Spending'!$B98))</f>
        <v>138794.9722665092</v>
      </c>
      <c r="M98" s="317">
        <f>M14*_xlfn.IFNA(INDEX('General Inputs'!$E$9:$AF$11,MATCH('REC Spending'!$B98,'General Inputs'!$B$9:$B$11,0),MATCH('REC Spending'!$D98,'General Inputs'!$E$8:$AB$8,0)),SUMIFS('General Inputs'!$D$9:$D$11,'General Inputs'!$B$9:$B$11,'REC Spending'!$B98))</f>
        <v>6149.0087237345369</v>
      </c>
      <c r="N98" s="37">
        <v>0</v>
      </c>
      <c r="O98" s="37">
        <v>0</v>
      </c>
      <c r="P98" s="37">
        <v>87687.244415682479</v>
      </c>
      <c r="Q98" s="317">
        <f>Q14*_xlfn.IFNA(INDEX('General Inputs'!$E$9:$AF$11,MATCH('REC Spending'!$B98,'General Inputs'!$B$9:$B$11,0),MATCH('REC Spending'!$D98,'General Inputs'!$E$8:$AB$8,0)),SUMIFS('General Inputs'!$D$9:$D$11,'General Inputs'!$B$9:$B$11,'REC Spending'!$B98))</f>
        <v>208069.09475844962</v>
      </c>
      <c r="R98" s="317">
        <f>R14*_xlfn.IFNA(INDEX('General Inputs'!$E$9:$AF$11,MATCH('REC Spending'!$B98,'General Inputs'!$B$9:$B$11,0),MATCH('REC Spending'!$D98,'General Inputs'!$E$8:$AB$8,0)),SUMIFS('General Inputs'!$D$9:$D$11,'General Inputs'!$B$9:$B$11,'REC Spending'!$B98))</f>
        <v>412248.66003419971</v>
      </c>
      <c r="S98" s="317">
        <f>S14*_xlfn.IFNA(INDEX('General Inputs'!$E$9:$AF$11,MATCH('REC Spending'!$B98,'General Inputs'!$B$9:$B$11,0),MATCH('REC Spending'!$D98,'General Inputs'!$E$8:$AB$8,0)),SUMIFS('General Inputs'!$D$9:$D$11,'General Inputs'!$B$9:$B$11,'REC Spending'!$B98))</f>
        <v>114323.73531521669</v>
      </c>
      <c r="T98" s="317">
        <f>T14*_xlfn.IFNA(INDEX('General Inputs'!$E$9:$AF$11,MATCH('REC Spending'!$B98,'General Inputs'!$B$9:$B$11,0),MATCH('REC Spending'!$D98,'General Inputs'!$E$8:$AB$8,0)),SUMIFS('General Inputs'!$D$9:$D$11,'General Inputs'!$B$9:$B$11,'REC Spending'!$B98))</f>
        <v>6293.0229710902559</v>
      </c>
      <c r="U98" s="317">
        <f>U14*_xlfn.IFNA(INDEX('General Inputs'!$E$9:$AF$11,MATCH('REC Spending'!$B98,'General Inputs'!$B$9:$B$11,0),MATCH('REC Spending'!$D98,'General Inputs'!$E$8:$AB$8,0)),SUMIFS('General Inputs'!$D$9:$D$11,'General Inputs'!$B$9:$B$11,'REC Spending'!$B98))</f>
        <v>43301.295200215667</v>
      </c>
      <c r="V98" s="317">
        <f>V14*_xlfn.IFNA(INDEX('General Inputs'!$E$9:$AF$11,MATCH('REC Spending'!$B98,'General Inputs'!$B$9:$B$11,0),MATCH('REC Spending'!$D98,'General Inputs'!$E$8:$AB$8,0)),SUMIFS('General Inputs'!$D$9:$D$11,'General Inputs'!$B$9:$B$11,'REC Spending'!$B98))</f>
        <v>29129.498801946589</v>
      </c>
      <c r="W98" s="317">
        <f>W14*_xlfn.IFNA(INDEX('General Inputs'!$E$9:$AF$11,MATCH('REC Spending'!$B98,'General Inputs'!$B$9:$B$11,0),MATCH('REC Spending'!$D98,'General Inputs'!$E$8:$AB$8,0)),SUMIFS('General Inputs'!$D$9:$D$11,'General Inputs'!$B$9:$B$11,'REC Spending'!$B98))</f>
        <v>133012.72654176436</v>
      </c>
      <c r="X98" s="317">
        <f>X14*_xlfn.IFNA(INDEX('General Inputs'!$E$9:$AF$11,MATCH('REC Spending'!$B98,'General Inputs'!$B$9:$B$11,0),MATCH('REC Spending'!$D98,'General Inputs'!$E$8:$AB$8,0)),SUMIFS('General Inputs'!$D$9:$D$11,'General Inputs'!$B$9:$B$11,'REC Spending'!$B98))</f>
        <v>0</v>
      </c>
      <c r="Y98" s="317">
        <f>Y14*_xlfn.IFNA(INDEX('General Inputs'!$E$9:$AF$11,MATCH('REC Spending'!$B98,'General Inputs'!$B$9:$B$11,0),MATCH('REC Spending'!$D98,'General Inputs'!$E$8:$AB$8,0)),SUMIFS('General Inputs'!$D$9:$D$11,'General Inputs'!$B$9:$B$11,'REC Spending'!$B98))</f>
        <v>0</v>
      </c>
      <c r="Z98" s="317">
        <f>Z14*_xlfn.IFNA(INDEX('General Inputs'!$E$9:$AF$11,MATCH('REC Spending'!$B98,'General Inputs'!$B$9:$B$11,0),MATCH('REC Spending'!$D98,'General Inputs'!$E$8:$AB$8,0)),SUMIFS('General Inputs'!$D$9:$D$11,'General Inputs'!$B$9:$B$11,'REC Spending'!$B98))</f>
        <v>0</v>
      </c>
      <c r="AB98" s="37"/>
      <c r="AC98" s="73">
        <f>AC14*_xlfn.IFNA(INDEX('General Inputs'!$E$9:$AF$11,MATCH('REC Spending'!$B98,'General Inputs'!$B$9:$B$11,0),MATCH('REC Spending'!$D98,'General Inputs'!$E$8:$AB$8,0)),SUMIFS('General Inputs'!$D$9:$D$11,'General Inputs'!$B$9:$B$11,'REC Spending'!$B98))</f>
        <v>71049.105192748713</v>
      </c>
      <c r="AE98" s="50">
        <f t="shared" si="71"/>
        <v>2121505.6829400919</v>
      </c>
      <c r="AF98" s="50">
        <f t="shared" si="71"/>
        <v>738308.93886443332</v>
      </c>
      <c r="AG98" s="50">
        <f t="shared" si="72"/>
        <v>71049.105192748713</v>
      </c>
      <c r="AH98" s="50">
        <f t="shared" si="73"/>
        <v>2930863.726997274</v>
      </c>
    </row>
    <row r="99" spans="2:34">
      <c r="B99" s="20" t="s">
        <v>46</v>
      </c>
      <c r="C99" s="62" t="s">
        <v>46</v>
      </c>
      <c r="D99" s="20" t="s">
        <v>25</v>
      </c>
      <c r="E99" s="89">
        <f>SUMIFS('ABP Under Contract'!$C50:$Z50,'ABP Under Contract'!$C$6:$Z$6,'REC Spending'!$B99,'ABP Under Contract'!$C$7:$Z$7,'REC Spending'!E$4,'ABP Under Contract'!$C$8:$Z$8,'REC Spending'!E$7)</f>
        <v>0</v>
      </c>
      <c r="F99" s="89">
        <f>SUMIFS('ABP Under Contract'!$C50:$Z50,'ABP Under Contract'!$C$6:$Z$6,'REC Spending'!$B99,'ABP Under Contract'!$C$7:$Z$7,'REC Spending'!F$4,'ABP Under Contract'!$C$8:$Z$8,'REC Spending'!F$7)</f>
        <v>1477006.0450833333</v>
      </c>
      <c r="G99" s="89">
        <f>SUMIFS('ABP Under Contract'!$C50:$Z50,'ABP Under Contract'!$C$6:$Z$6,'REC Spending'!$B99,'ABP Under Contract'!$C$7:$Z$7,'REC Spending'!G$4,'ABP Under Contract'!$C$8:$Z$8,'REC Spending'!G$7)</f>
        <v>0</v>
      </c>
      <c r="H99" s="89">
        <f>SUMIFS('ABP Under Contract'!$C50:$Z50,'ABP Under Contract'!$C$6:$Z$6,'REC Spending'!$B99,'ABP Under Contract'!$C$7:$Z$7,'REC Spending'!H$4,'ABP Under Contract'!$C$8:$Z$8,'REC Spending'!H$7)</f>
        <v>0</v>
      </c>
      <c r="I99" s="89">
        <f>SUMIFS('ABP Under Contract'!$C50:$Z50,'ABP Under Contract'!$C$6:$Z$6,'REC Spending'!$B99,'ABP Under Contract'!$C$7:$Z$7,'REC Spending'!I$4,'ABP Under Contract'!$C$8:$Z$8,'REC Spending'!I$7)</f>
        <v>0</v>
      </c>
      <c r="J99" s="89">
        <f>SUMIFS('ABP Under Contract'!$C50:$Z50,'ABP Under Contract'!$C$6:$Z$6,'REC Spending'!$B99,'ABP Under Contract'!$C$7:$Z$7,'REC Spending'!J$4,'ABP Under Contract'!$C$8:$Z$8,'REC Spending'!J$7)</f>
        <v>0</v>
      </c>
      <c r="K99" s="317">
        <f>K15*_xlfn.IFNA(INDEX('General Inputs'!$E$9:$AF$11,MATCH('REC Spending'!$B99,'General Inputs'!$B$9:$B$11,0),MATCH('REC Spending'!$D99,'General Inputs'!$E$8:$AB$8,0)),SUMIFS('General Inputs'!$D$9:$D$11,'General Inputs'!$B$9:$B$11,'REC Spending'!$B99))</f>
        <v>311469.17541332607</v>
      </c>
      <c r="L99" s="317">
        <f>L15*_xlfn.IFNA(INDEX('General Inputs'!$E$9:$AF$11,MATCH('REC Spending'!$B99,'General Inputs'!$B$9:$B$11,0),MATCH('REC Spending'!$D99,'General Inputs'!$E$8:$AB$8,0)),SUMIFS('General Inputs'!$D$9:$D$11,'General Inputs'!$B$9:$B$11,'REC Spending'!$B99))</f>
        <v>378382.35220038885</v>
      </c>
      <c r="M99" s="317">
        <f>M15*_xlfn.IFNA(INDEX('General Inputs'!$E$9:$AF$11,MATCH('REC Spending'!$B99,'General Inputs'!$B$9:$B$11,0),MATCH('REC Spending'!$D99,'General Inputs'!$E$8:$AB$8,0)),SUMIFS('General Inputs'!$D$9:$D$11,'General Inputs'!$B$9:$B$11,'REC Spending'!$B99))</f>
        <v>20272.190150077797</v>
      </c>
      <c r="N99" s="37">
        <v>0</v>
      </c>
      <c r="O99" s="37">
        <v>0</v>
      </c>
      <c r="P99" s="37">
        <v>87687.244415682479</v>
      </c>
      <c r="Q99" s="317">
        <f>Q15*_xlfn.IFNA(INDEX('General Inputs'!$E$9:$AF$11,MATCH('REC Spending'!$B99,'General Inputs'!$B$9:$B$11,0),MATCH('REC Spending'!$D99,'General Inputs'!$E$8:$AB$8,0)),SUMIFS('General Inputs'!$D$9:$D$11,'General Inputs'!$B$9:$B$11,'REC Spending'!$B99))</f>
        <v>196143.54978694953</v>
      </c>
      <c r="R99" s="317">
        <f>R15*_xlfn.IFNA(INDEX('General Inputs'!$E$9:$AF$11,MATCH('REC Spending'!$B99,'General Inputs'!$B$9:$B$11,0),MATCH('REC Spending'!$D99,'General Inputs'!$E$8:$AB$8,0)),SUMIFS('General Inputs'!$D$9:$D$11,'General Inputs'!$B$9:$B$11,'REC Spending'!$B99))</f>
        <v>689016.08339860581</v>
      </c>
      <c r="S99" s="317">
        <f>S15*_xlfn.IFNA(INDEX('General Inputs'!$E$9:$AF$11,MATCH('REC Spending'!$B99,'General Inputs'!$B$9:$B$11,0),MATCH('REC Spending'!$D99,'General Inputs'!$E$8:$AB$8,0)),SUMIFS('General Inputs'!$D$9:$D$11,'General Inputs'!$B$9:$B$11,'REC Spending'!$B99))</f>
        <v>181211.85559653476</v>
      </c>
      <c r="T99" s="317">
        <f>T15*_xlfn.IFNA(INDEX('General Inputs'!$E$9:$AF$11,MATCH('REC Spending'!$B99,'General Inputs'!$B$9:$B$11,0),MATCH('REC Spending'!$D99,'General Inputs'!$E$8:$AB$8,0)),SUMIFS('General Inputs'!$D$9:$D$11,'General Inputs'!$B$9:$B$11,'REC Spending'!$B99))</f>
        <v>70878.219214168465</v>
      </c>
      <c r="U99" s="317">
        <f>U15*_xlfn.IFNA(INDEX('General Inputs'!$E$9:$AF$11,MATCH('REC Spending'!$B99,'General Inputs'!$B$9:$B$11,0),MATCH('REC Spending'!$D99,'General Inputs'!$E$8:$AB$8,0)),SUMIFS('General Inputs'!$D$9:$D$11,'General Inputs'!$B$9:$B$11,'REC Spending'!$B99))</f>
        <v>81087.203767749394</v>
      </c>
      <c r="V99" s="317">
        <f>V15*_xlfn.IFNA(INDEX('General Inputs'!$E$9:$AF$11,MATCH('REC Spending'!$B99,'General Inputs'!$B$9:$B$11,0),MATCH('REC Spending'!$D99,'General Inputs'!$E$8:$AB$8,0)),SUMIFS('General Inputs'!$D$9:$D$11,'General Inputs'!$B$9:$B$11,'REC Spending'!$B99))</f>
        <v>52295.91590474487</v>
      </c>
      <c r="W99" s="317">
        <f>W15*_xlfn.IFNA(INDEX('General Inputs'!$E$9:$AF$11,MATCH('REC Spending'!$B99,'General Inputs'!$B$9:$B$11,0),MATCH('REC Spending'!$D99,'General Inputs'!$E$8:$AB$8,0)),SUMIFS('General Inputs'!$D$9:$D$11,'General Inputs'!$B$9:$B$11,'REC Spending'!$B99))</f>
        <v>206989.75044540668</v>
      </c>
      <c r="X99" s="317">
        <f>X15*_xlfn.IFNA(INDEX('General Inputs'!$E$9:$AF$11,MATCH('REC Spending'!$B99,'General Inputs'!$B$9:$B$11,0),MATCH('REC Spending'!$D99,'General Inputs'!$E$8:$AB$8,0)),SUMIFS('General Inputs'!$D$9:$D$11,'General Inputs'!$B$9:$B$11,'REC Spending'!$B99))</f>
        <v>150227.70364669501</v>
      </c>
      <c r="Y99" s="317">
        <f>Y15*_xlfn.IFNA(INDEX('General Inputs'!$E$9:$AF$11,MATCH('REC Spending'!$B99,'General Inputs'!$B$9:$B$11,0),MATCH('REC Spending'!$D99,'General Inputs'!$E$8:$AB$8,0)),SUMIFS('General Inputs'!$D$9:$D$11,'General Inputs'!$B$9:$B$11,'REC Spending'!$B99))</f>
        <v>38981.892466692327</v>
      </c>
      <c r="Z99" s="317">
        <f>Z15*_xlfn.IFNA(INDEX('General Inputs'!$E$9:$AF$11,MATCH('REC Spending'!$B99,'General Inputs'!$B$9:$B$11,0),MATCH('REC Spending'!$D99,'General Inputs'!$E$8:$AB$8,0)),SUMIFS('General Inputs'!$D$9:$D$11,'General Inputs'!$B$9:$B$11,'REC Spending'!$B99))</f>
        <v>7957.2990699966176</v>
      </c>
      <c r="AB99" s="37"/>
      <c r="AC99" s="73">
        <f>AC15*_xlfn.IFNA(INDEX('General Inputs'!$E$9:$AF$11,MATCH('REC Spending'!$B99,'General Inputs'!$B$9:$B$11,0),MATCH('REC Spending'!$D99,'General Inputs'!$E$8:$AB$8,0)),SUMIFS('General Inputs'!$D$9:$D$11,'General Inputs'!$B$9:$B$11,'REC Spending'!$B99))</f>
        <v>67729.704726553551</v>
      </c>
      <c r="AE99" s="50">
        <f t="shared" si="71"/>
        <v>2470960.5570497578</v>
      </c>
      <c r="AF99" s="50">
        <f t="shared" si="71"/>
        <v>1478645.9235105938</v>
      </c>
      <c r="AG99" s="50">
        <f t="shared" si="72"/>
        <v>67729.704726553551</v>
      </c>
      <c r="AH99" s="50">
        <f t="shared" si="73"/>
        <v>4017336.1852869052</v>
      </c>
    </row>
    <row r="100" spans="2:34">
      <c r="B100" s="20" t="s">
        <v>46</v>
      </c>
      <c r="C100" s="62" t="s">
        <v>46</v>
      </c>
      <c r="D100" s="20" t="s">
        <v>26</v>
      </c>
      <c r="E100" s="89">
        <f>SUMIFS('ABP Under Contract'!$C51:$Z51,'ABP Under Contract'!$C$6:$Z$6,'REC Spending'!$B100,'ABP Under Contract'!$C$7:$Z$7,'REC Spending'!E$4,'ABP Under Contract'!$C$8:$Z$8,'REC Spending'!E$7)</f>
        <v>0</v>
      </c>
      <c r="F100" s="89">
        <f>SUMIFS('ABP Under Contract'!$C51:$Z51,'ABP Under Contract'!$C$6:$Z$6,'REC Spending'!$B100,'ABP Under Contract'!$C$7:$Z$7,'REC Spending'!F$4,'ABP Under Contract'!$C$8:$Z$8,'REC Spending'!F$7)</f>
        <v>1211764.5110833333</v>
      </c>
      <c r="G100" s="89">
        <f>SUMIFS('ABP Under Contract'!$C51:$Z51,'ABP Under Contract'!$C$6:$Z$6,'REC Spending'!$B100,'ABP Under Contract'!$C$7:$Z$7,'REC Spending'!G$4,'ABP Under Contract'!$C$8:$Z$8,'REC Spending'!G$7)</f>
        <v>0</v>
      </c>
      <c r="H100" s="89">
        <f>SUMIFS('ABP Under Contract'!$C51:$Z51,'ABP Under Contract'!$C$6:$Z$6,'REC Spending'!$B100,'ABP Under Contract'!$C$7:$Z$7,'REC Spending'!H$4,'ABP Under Contract'!$C$8:$Z$8,'REC Spending'!H$7)</f>
        <v>0</v>
      </c>
      <c r="I100" s="89">
        <f>SUMIFS('ABP Under Contract'!$C51:$Z51,'ABP Under Contract'!$C$6:$Z$6,'REC Spending'!$B100,'ABP Under Contract'!$C$7:$Z$7,'REC Spending'!I$4,'ABP Under Contract'!$C$8:$Z$8,'REC Spending'!I$7)</f>
        <v>0</v>
      </c>
      <c r="J100" s="89">
        <f>SUMIFS('ABP Under Contract'!$C51:$Z51,'ABP Under Contract'!$C$6:$Z$6,'REC Spending'!$B100,'ABP Under Contract'!$C$7:$Z$7,'REC Spending'!J$4,'ABP Under Contract'!$C$8:$Z$8,'REC Spending'!J$7)</f>
        <v>0</v>
      </c>
      <c r="K100" s="317">
        <f>K16*_xlfn.IFNA(INDEX('General Inputs'!$E$9:$AF$11,MATCH('REC Spending'!$B100,'General Inputs'!$B$9:$B$11,0),MATCH('REC Spending'!$D100,'General Inputs'!$E$8:$AB$8,0)),SUMIFS('General Inputs'!$D$9:$D$11,'General Inputs'!$B$9:$B$11,'REC Spending'!$B100))</f>
        <v>461091.86133061058</v>
      </c>
      <c r="L100" s="317">
        <f>L16*_xlfn.IFNA(INDEX('General Inputs'!$E$9:$AF$11,MATCH('REC Spending'!$B100,'General Inputs'!$B$9:$B$11,0),MATCH('REC Spending'!$D100,'General Inputs'!$E$8:$AB$8,0)),SUMIFS('General Inputs'!$D$9:$D$11,'General Inputs'!$B$9:$B$11,'REC Spending'!$B100))</f>
        <v>604448.7159078439</v>
      </c>
      <c r="M100" s="317">
        <f>M16*_xlfn.IFNA(INDEX('General Inputs'!$E$9:$AF$11,MATCH('REC Spending'!$B100,'General Inputs'!$B$9:$B$11,0),MATCH('REC Spending'!$D100,'General Inputs'!$E$8:$AB$8,0)),SUMIFS('General Inputs'!$D$9:$D$11,'General Inputs'!$B$9:$B$11,'REC Spending'!$B100))</f>
        <v>34069.121387915489</v>
      </c>
      <c r="N100" s="37">
        <v>0</v>
      </c>
      <c r="O100" s="37">
        <v>0</v>
      </c>
      <c r="P100" s="37">
        <v>87687.244415682479</v>
      </c>
      <c r="Q100" s="317">
        <f>Q16*_xlfn.IFNA(INDEX('General Inputs'!$E$9:$AF$11,MATCH('REC Spending'!$B100,'General Inputs'!$B$9:$B$11,0),MATCH('REC Spending'!$D100,'General Inputs'!$E$8:$AB$8,0)),SUMIFS('General Inputs'!$D$9:$D$11,'General Inputs'!$B$9:$B$11,'REC Spending'!$B100))</f>
        <v>194181.20860797199</v>
      </c>
      <c r="R100" s="317">
        <f>R16*_xlfn.IFNA(INDEX('General Inputs'!$E$9:$AF$11,MATCH('REC Spending'!$B100,'General Inputs'!$B$9:$B$11,0),MATCH('REC Spending'!$D100,'General Inputs'!$E$8:$AB$8,0)),SUMIFS('General Inputs'!$D$9:$D$11,'General Inputs'!$B$9:$B$11,'REC Spending'!$B100))</f>
        <v>654837.83143110794</v>
      </c>
      <c r="S100" s="317">
        <f>S16*_xlfn.IFNA(INDEX('General Inputs'!$E$9:$AF$11,MATCH('REC Spending'!$B100,'General Inputs'!$B$9:$B$11,0),MATCH('REC Spending'!$D100,'General Inputs'!$E$8:$AB$8,0)),SUMIFS('General Inputs'!$D$9:$D$11,'General Inputs'!$B$9:$B$11,'REC Spending'!$B100))</f>
        <v>249196.54074999678</v>
      </c>
      <c r="T100" s="317">
        <f>T16*_xlfn.IFNA(INDEX('General Inputs'!$E$9:$AF$11,MATCH('REC Spending'!$B100,'General Inputs'!$B$9:$B$11,0),MATCH('REC Spending'!$D100,'General Inputs'!$E$8:$AB$8,0)),SUMIFS('General Inputs'!$D$9:$D$11,'General Inputs'!$B$9:$B$11,'REC Spending'!$B100))</f>
        <v>131570.73366715573</v>
      </c>
      <c r="U100" s="317">
        <f>U16*_xlfn.IFNA(INDEX('General Inputs'!$E$9:$AF$11,MATCH('REC Spending'!$B100,'General Inputs'!$B$9:$B$11,0),MATCH('REC Spending'!$D100,'General Inputs'!$E$8:$AB$8,0)),SUMIFS('General Inputs'!$D$9:$D$11,'General Inputs'!$B$9:$B$11,'REC Spending'!$B100))</f>
        <v>118338.82833229091</v>
      </c>
      <c r="V100" s="317">
        <f>V16*_xlfn.IFNA(INDEX('General Inputs'!$E$9:$AF$11,MATCH('REC Spending'!$B100,'General Inputs'!$B$9:$B$11,0),MATCH('REC Spending'!$D100,'General Inputs'!$E$8:$AB$8,0)),SUMIFS('General Inputs'!$D$9:$D$11,'General Inputs'!$B$9:$B$11,'REC Spending'!$B100))</f>
        <v>75376.723803642206</v>
      </c>
      <c r="W100" s="317">
        <f>W16*_xlfn.IFNA(INDEX('General Inputs'!$E$9:$AF$11,MATCH('REC Spending'!$B100,'General Inputs'!$B$9:$B$11,0),MATCH('REC Spending'!$D100,'General Inputs'!$E$8:$AB$8,0)),SUMIFS('General Inputs'!$D$9:$D$11,'General Inputs'!$B$9:$B$11,'REC Spending'!$B100))</f>
        <v>282471.83100519591</v>
      </c>
      <c r="X100" s="317">
        <f>X16*_xlfn.IFNA(INDEX('General Inputs'!$E$9:$AF$11,MATCH('REC Spending'!$B100,'General Inputs'!$B$9:$B$11,0),MATCH('REC Spending'!$D100,'General Inputs'!$E$8:$AB$8,0)),SUMIFS('General Inputs'!$D$9:$D$11,'General Inputs'!$B$9:$B$11,'REC Spending'!$B100))</f>
        <v>511816.15755944804</v>
      </c>
      <c r="Y100" s="317">
        <f>Y16*_xlfn.IFNA(INDEX('General Inputs'!$E$9:$AF$11,MATCH('REC Spending'!$B100,'General Inputs'!$B$9:$B$11,0),MATCH('REC Spending'!$D100,'General Inputs'!$E$8:$AB$8,0)),SUMIFS('General Inputs'!$D$9:$D$11,'General Inputs'!$B$9:$B$11,'REC Spending'!$B100))</f>
        <v>181921.22523071911</v>
      </c>
      <c r="Z100" s="317">
        <f>Z16*_xlfn.IFNA(INDEX('General Inputs'!$E$9:$AF$11,MATCH('REC Spending'!$B100,'General Inputs'!$B$9:$B$11,0),MATCH('REC Spending'!$D100,'General Inputs'!$E$8:$AB$8,0)),SUMIFS('General Inputs'!$D$9:$D$11,'General Inputs'!$B$9:$B$11,'REC Spending'!$B100))</f>
        <v>26953.402602187816</v>
      </c>
      <c r="AB100" s="37"/>
      <c r="AC100" s="73">
        <f>AC16*_xlfn.IFNA(INDEX('General Inputs'!$E$9:$AF$11,MATCH('REC Spending'!$B100,'General Inputs'!$B$9:$B$11,0),MATCH('REC Spending'!$D100,'General Inputs'!$E$8:$AB$8,0)),SUMIFS('General Inputs'!$D$9:$D$11,'General Inputs'!$B$9:$B$11,'REC Spending'!$B100))</f>
        <v>68257.240072455097</v>
      </c>
      <c r="AE100" s="50">
        <f t="shared" si="71"/>
        <v>2593242.6627333579</v>
      </c>
      <c r="AF100" s="50">
        <f t="shared" si="71"/>
        <v>2232483.2743817442</v>
      </c>
      <c r="AG100" s="50">
        <f t="shared" si="72"/>
        <v>68257.240072455097</v>
      </c>
      <c r="AH100" s="50">
        <f t="shared" si="73"/>
        <v>4893983.1771875573</v>
      </c>
    </row>
    <row r="101" spans="2:34">
      <c r="B101" s="20" t="s">
        <v>46</v>
      </c>
      <c r="C101" s="62" t="s">
        <v>46</v>
      </c>
      <c r="D101" s="20" t="s">
        <v>27</v>
      </c>
      <c r="E101" s="89">
        <f>SUMIFS('ABP Under Contract'!$C52:$Z52,'ABP Under Contract'!$C$6:$Z$6,'REC Spending'!$B101,'ABP Under Contract'!$C$7:$Z$7,'REC Spending'!E$4,'ABP Under Contract'!$C$8:$Z$8,'REC Spending'!E$7)</f>
        <v>0</v>
      </c>
      <c r="F101" s="89">
        <f>SUMIFS('ABP Under Contract'!$C52:$Z52,'ABP Under Contract'!$C$6:$Z$6,'REC Spending'!$B101,'ABP Under Contract'!$C$7:$Z$7,'REC Spending'!F$4,'ABP Under Contract'!$C$8:$Z$8,'REC Spending'!F$7)</f>
        <v>776505.53908333334</v>
      </c>
      <c r="G101" s="89">
        <f>SUMIFS('ABP Under Contract'!$C52:$Z52,'ABP Under Contract'!$C$6:$Z$6,'REC Spending'!$B101,'ABP Under Contract'!$C$7:$Z$7,'REC Spending'!G$4,'ABP Under Contract'!$C$8:$Z$8,'REC Spending'!G$7)</f>
        <v>0</v>
      </c>
      <c r="H101" s="89">
        <f>SUMIFS('ABP Under Contract'!$C52:$Z52,'ABP Under Contract'!$C$6:$Z$6,'REC Spending'!$B101,'ABP Under Contract'!$C$7:$Z$7,'REC Spending'!H$4,'ABP Under Contract'!$C$8:$Z$8,'REC Spending'!H$7)</f>
        <v>0</v>
      </c>
      <c r="I101" s="89">
        <f>SUMIFS('ABP Under Contract'!$C52:$Z52,'ABP Under Contract'!$C$6:$Z$6,'REC Spending'!$B101,'ABP Under Contract'!$C$7:$Z$7,'REC Spending'!I$4,'ABP Under Contract'!$C$8:$Z$8,'REC Spending'!I$7)</f>
        <v>0</v>
      </c>
      <c r="J101" s="89">
        <f>SUMIFS('ABP Under Contract'!$C52:$Z52,'ABP Under Contract'!$C$6:$Z$6,'REC Spending'!$B101,'ABP Under Contract'!$C$7:$Z$7,'REC Spending'!J$4,'ABP Under Contract'!$C$8:$Z$8,'REC Spending'!J$7)</f>
        <v>0</v>
      </c>
      <c r="K101" s="317">
        <f>K17*_xlfn.IFNA(INDEX('General Inputs'!$E$9:$AF$11,MATCH('REC Spending'!$B101,'General Inputs'!$B$9:$B$11,0),MATCH('REC Spending'!$D101,'General Inputs'!$E$8:$AB$8,0)),SUMIFS('General Inputs'!$D$9:$D$11,'General Inputs'!$B$9:$B$11,'REC Spending'!$B101))</f>
        <v>500233.88609922573</v>
      </c>
      <c r="L101" s="317">
        <f>L17*_xlfn.IFNA(INDEX('General Inputs'!$E$9:$AF$11,MATCH('REC Spending'!$B101,'General Inputs'!$B$9:$B$11,0),MATCH('REC Spending'!$D101,'General Inputs'!$E$8:$AB$8,0)),SUMIFS('General Inputs'!$D$9:$D$11,'General Inputs'!$B$9:$B$11,'REC Spending'!$B101))</f>
        <v>645652.20384548756</v>
      </c>
      <c r="M101" s="317">
        <f>M17*_xlfn.IFNA(INDEX('General Inputs'!$E$9:$AF$11,MATCH('REC Spending'!$B101,'General Inputs'!$B$9:$B$11,0),MATCH('REC Spending'!$D101,'General Inputs'!$E$8:$AB$8,0)),SUMIFS('General Inputs'!$D$9:$D$11,'General Inputs'!$B$9:$B$11,'REC Spending'!$B101))</f>
        <v>33175.426571058764</v>
      </c>
      <c r="N101" s="37">
        <v>0</v>
      </c>
      <c r="O101" s="37">
        <v>0</v>
      </c>
      <c r="P101" s="37">
        <v>87687.244415682479</v>
      </c>
      <c r="Q101" s="317">
        <f>Q17*_xlfn.IFNA(INDEX('General Inputs'!$E$9:$AF$11,MATCH('REC Spending'!$B101,'General Inputs'!$B$9:$B$11,0),MATCH('REC Spending'!$D101,'General Inputs'!$E$8:$AB$8,0)),SUMIFS('General Inputs'!$D$9:$D$11,'General Inputs'!$B$9:$B$11,'REC Spending'!$B101))</f>
        <v>188132.90017957127</v>
      </c>
      <c r="R101" s="317">
        <f>R17*_xlfn.IFNA(INDEX('General Inputs'!$E$9:$AF$11,MATCH('REC Spending'!$B101,'General Inputs'!$B$9:$B$11,0),MATCH('REC Spending'!$D101,'General Inputs'!$E$8:$AB$8,0)),SUMIFS('General Inputs'!$D$9:$D$11,'General Inputs'!$B$9:$B$11,'REC Spending'!$B101))</f>
        <v>609063.45988518419</v>
      </c>
      <c r="S101" s="317">
        <f>S17*_xlfn.IFNA(INDEX('General Inputs'!$E$9:$AF$11,MATCH('REC Spending'!$B101,'General Inputs'!$B$9:$B$11,0),MATCH('REC Spending'!$D101,'General Inputs'!$E$8:$AB$8,0)),SUMIFS('General Inputs'!$D$9:$D$11,'General Inputs'!$B$9:$B$11,'REC Spending'!$B101))</f>
        <v>306353.28502716363</v>
      </c>
      <c r="T101" s="317">
        <f>T17*_xlfn.IFNA(INDEX('General Inputs'!$E$9:$AF$11,MATCH('REC Spending'!$B101,'General Inputs'!$B$9:$B$11,0),MATCH('REC Spending'!$D101,'General Inputs'!$E$8:$AB$8,0)),SUMIFS('General Inputs'!$D$9:$D$11,'General Inputs'!$B$9:$B$11,'REC Spending'!$B101))</f>
        <v>184271.09589629126</v>
      </c>
      <c r="U101" s="317">
        <f>U17*_xlfn.IFNA(INDEX('General Inputs'!$E$9:$AF$11,MATCH('REC Spending'!$B101,'General Inputs'!$B$9:$B$11,0),MATCH('REC Spending'!$D101,'General Inputs'!$E$8:$AB$8,0)),SUMIFS('General Inputs'!$D$9:$D$11,'General Inputs'!$B$9:$B$11,'REC Spending'!$B101))</f>
        <v>149855.10424231653</v>
      </c>
      <c r="V101" s="317">
        <f>V17*_xlfn.IFNA(INDEX('General Inputs'!$E$9:$AF$11,MATCH('REC Spending'!$B101,'General Inputs'!$B$9:$B$11,0),MATCH('REC Spending'!$D101,'General Inputs'!$E$8:$AB$8,0)),SUMIFS('General Inputs'!$D$9:$D$11,'General Inputs'!$B$9:$B$11,'REC Spending'!$B101))</f>
        <v>94982.953010945916</v>
      </c>
      <c r="W101" s="317">
        <f>W17*_xlfn.IFNA(INDEX('General Inputs'!$E$9:$AF$11,MATCH('REC Spending'!$B101,'General Inputs'!$B$9:$B$11,0),MATCH('REC Spending'!$D101,'General Inputs'!$E$8:$AB$8,0)),SUMIFS('General Inputs'!$D$9:$D$11,'General Inputs'!$B$9:$B$11,'REC Spending'!$B101))</f>
        <v>345805.30882155726</v>
      </c>
      <c r="X101" s="317">
        <f>X17*_xlfn.IFNA(INDEX('General Inputs'!$E$9:$AF$11,MATCH('REC Spending'!$B101,'General Inputs'!$B$9:$B$11,0),MATCH('REC Spending'!$D101,'General Inputs'!$E$8:$AB$8,0)),SUMIFS('General Inputs'!$D$9:$D$11,'General Inputs'!$B$9:$B$11,'REC Spending'!$B101))</f>
        <v>856536.09131601651</v>
      </c>
      <c r="Y101" s="317">
        <f>Y17*_xlfn.IFNA(INDEX('General Inputs'!$E$9:$AF$11,MATCH('REC Spending'!$B101,'General Inputs'!$B$9:$B$11,0),MATCH('REC Spending'!$D101,'General Inputs'!$E$8:$AB$8,0)),SUMIFS('General Inputs'!$D$9:$D$11,'General Inputs'!$B$9:$B$11,'REC Spending'!$B101))</f>
        <v>384389.50105962966</v>
      </c>
      <c r="Z101" s="317">
        <f>Z17*_xlfn.IFNA(INDEX('General Inputs'!$E$9:$AF$11,MATCH('REC Spending'!$B101,'General Inputs'!$B$9:$B$11,0),MATCH('REC Spending'!$D101,'General Inputs'!$E$8:$AB$8,0)),SUMIFS('General Inputs'!$D$9:$D$11,'General Inputs'!$B$9:$B$11,'REC Spending'!$B101))</f>
        <v>44804.122381538902</v>
      </c>
      <c r="AB101" s="37"/>
      <c r="AC101" s="73">
        <f>AC17*_xlfn.IFNA(INDEX('General Inputs'!$E$9:$AF$11,MATCH('REC Spending'!$B101,'General Inputs'!$B$9:$B$11,0),MATCH('REC Spending'!$D101,'General Inputs'!$E$8:$AB$8,0)),SUMIFS('General Inputs'!$D$9:$D$11,'General Inputs'!$B$9:$B$11,'REC Spending'!$B101))</f>
        <v>67838.354162865362</v>
      </c>
      <c r="AE101" s="50">
        <f t="shared" si="71"/>
        <v>2231387.2001943593</v>
      </c>
      <c r="AF101" s="50">
        <f t="shared" si="71"/>
        <v>2976060.9216406438</v>
      </c>
      <c r="AG101" s="50">
        <f t="shared" si="72"/>
        <v>67838.354162865362</v>
      </c>
      <c r="AH101" s="50">
        <f t="shared" si="73"/>
        <v>5275286.475997868</v>
      </c>
    </row>
    <row r="102" spans="2:34">
      <c r="B102" s="20" t="s">
        <v>46</v>
      </c>
      <c r="C102" s="62" t="s">
        <v>46</v>
      </c>
      <c r="D102" s="20" t="s">
        <v>28</v>
      </c>
      <c r="E102" s="89">
        <f>SUMIFS('ABP Under Contract'!$C53:$Z53,'ABP Under Contract'!$C$6:$Z$6,'REC Spending'!$B102,'ABP Under Contract'!$C$7:$Z$7,'REC Spending'!E$4,'ABP Under Contract'!$C$8:$Z$8,'REC Spending'!E$7)</f>
        <v>0</v>
      </c>
      <c r="F102" s="89">
        <f>SUMIFS('ABP Under Contract'!$C53:$Z53,'ABP Under Contract'!$C$6:$Z$6,'REC Spending'!$B102,'ABP Under Contract'!$C$7:$Z$7,'REC Spending'!F$4,'ABP Under Contract'!$C$8:$Z$8,'REC Spending'!F$7)</f>
        <v>675583.59125000006</v>
      </c>
      <c r="G102" s="89">
        <f>SUMIFS('ABP Under Contract'!$C53:$Z53,'ABP Under Contract'!$C$6:$Z$6,'REC Spending'!$B102,'ABP Under Contract'!$C$7:$Z$7,'REC Spending'!G$4,'ABP Under Contract'!$C$8:$Z$8,'REC Spending'!G$7)</f>
        <v>0</v>
      </c>
      <c r="H102" s="89">
        <f>SUMIFS('ABP Under Contract'!$C53:$Z53,'ABP Under Contract'!$C$6:$Z$6,'REC Spending'!$B102,'ABP Under Contract'!$C$7:$Z$7,'REC Spending'!H$4,'ABP Under Contract'!$C$8:$Z$8,'REC Spending'!H$7)</f>
        <v>0</v>
      </c>
      <c r="I102" s="89">
        <f>SUMIFS('ABP Under Contract'!$C53:$Z53,'ABP Under Contract'!$C$6:$Z$6,'REC Spending'!$B102,'ABP Under Contract'!$C$7:$Z$7,'REC Spending'!I$4,'ABP Under Contract'!$C$8:$Z$8,'REC Spending'!I$7)</f>
        <v>0</v>
      </c>
      <c r="J102" s="89">
        <f>SUMIFS('ABP Under Contract'!$C53:$Z53,'ABP Under Contract'!$C$6:$Z$6,'REC Spending'!$B102,'ABP Under Contract'!$C$7:$Z$7,'REC Spending'!J$4,'ABP Under Contract'!$C$8:$Z$8,'REC Spending'!J$7)</f>
        <v>0</v>
      </c>
      <c r="K102" s="317">
        <f>K18*_xlfn.IFNA(INDEX('General Inputs'!$E$9:$AF$11,MATCH('REC Spending'!$B102,'General Inputs'!$B$9:$B$11,0),MATCH('REC Spending'!$D102,'General Inputs'!$E$8:$AB$8,0)),SUMIFS('General Inputs'!$D$9:$D$11,'General Inputs'!$B$9:$B$11,'REC Spending'!$B102))</f>
        <v>490744.69304266549</v>
      </c>
      <c r="L102" s="317">
        <f>L18*_xlfn.IFNA(INDEX('General Inputs'!$E$9:$AF$11,MATCH('REC Spending'!$B102,'General Inputs'!$B$9:$B$11,0),MATCH('REC Spending'!$D102,'General Inputs'!$E$8:$AB$8,0)),SUMIFS('General Inputs'!$D$9:$D$11,'General Inputs'!$B$9:$B$11,'REC Spending'!$B102))</f>
        <v>630646.5274919389</v>
      </c>
      <c r="M102" s="317">
        <f>M18*_xlfn.IFNA(INDEX('General Inputs'!$E$9:$AF$11,MATCH('REC Spending'!$B102,'General Inputs'!$B$9:$B$11,0),MATCH('REC Spending'!$D102,'General Inputs'!$E$8:$AB$8,0)),SUMIFS('General Inputs'!$D$9:$D$11,'General Inputs'!$B$9:$B$11,'REC Spending'!$B102))</f>
        <v>32284.977297835441</v>
      </c>
      <c r="N102" s="37">
        <v>0</v>
      </c>
      <c r="O102" s="37">
        <v>0</v>
      </c>
      <c r="P102" s="37">
        <v>87687.244415682479</v>
      </c>
      <c r="Q102" s="317">
        <f>Q18*_xlfn.IFNA(INDEX('General Inputs'!$E$9:$AF$11,MATCH('REC Spending'!$B102,'General Inputs'!$B$9:$B$11,0),MATCH('REC Spending'!$D102,'General Inputs'!$E$8:$AB$8,0)),SUMIFS('General Inputs'!$D$9:$D$11,'General Inputs'!$B$9:$B$11,'REC Spending'!$B102))</f>
        <v>183013.99785900558</v>
      </c>
      <c r="R102" s="317">
        <f>R18*_xlfn.IFNA(INDEX('General Inputs'!$E$9:$AF$11,MATCH('REC Spending'!$B102,'General Inputs'!$B$9:$B$11,0),MATCH('REC Spending'!$D102,'General Inputs'!$E$8:$AB$8,0)),SUMIFS('General Inputs'!$D$9:$D$11,'General Inputs'!$B$9:$B$11,'REC Spending'!$B102))</f>
        <v>568791.81201985374</v>
      </c>
      <c r="S102" s="317">
        <f>S18*_xlfn.IFNA(INDEX('General Inputs'!$E$9:$AF$11,MATCH('REC Spending'!$B102,'General Inputs'!$B$9:$B$11,0),MATCH('REC Spending'!$D102,'General Inputs'!$E$8:$AB$8,0)),SUMIFS('General Inputs'!$D$9:$D$11,'General Inputs'!$B$9:$B$11,'REC Spending'!$B102))</f>
        <v>358643.92336574546</v>
      </c>
      <c r="T102" s="317">
        <f>T18*_xlfn.IFNA(INDEX('General Inputs'!$E$9:$AF$11,MATCH('REC Spending'!$B102,'General Inputs'!$B$9:$B$11,0),MATCH('REC Spending'!$D102,'General Inputs'!$E$8:$AB$8,0)),SUMIFS('General Inputs'!$D$9:$D$11,'General Inputs'!$B$9:$B$11,'REC Spending'!$B102))</f>
        <v>231999.14696014495</v>
      </c>
      <c r="U102" s="317">
        <f>U18*_xlfn.IFNA(INDEX('General Inputs'!$E$9:$AF$11,MATCH('REC Spending'!$B102,'General Inputs'!$B$9:$B$11,0),MATCH('REC Spending'!$D102,'General Inputs'!$E$8:$AB$8,0)),SUMIFS('General Inputs'!$D$9:$D$11,'General Inputs'!$B$9:$B$11,'REC Spending'!$B102))</f>
        <v>178458.84175385904</v>
      </c>
      <c r="V102" s="317">
        <f>V18*_xlfn.IFNA(INDEX('General Inputs'!$E$9:$AF$11,MATCH('REC Spending'!$B102,'General Inputs'!$B$9:$B$11,0),MATCH('REC Spending'!$D102,'General Inputs'!$E$8:$AB$8,0)),SUMIFS('General Inputs'!$D$9:$D$11,'General Inputs'!$B$9:$B$11,'REC Spending'!$B102))</f>
        <v>112900.9947249813</v>
      </c>
      <c r="W102" s="317">
        <f>W18*_xlfn.IFNA(INDEX('General Inputs'!$E$9:$AF$11,MATCH('REC Spending'!$B102,'General Inputs'!$B$9:$B$11,0),MATCH('REC Spending'!$D102,'General Inputs'!$E$8:$AB$8,0)),SUMIFS('General Inputs'!$D$9:$D$11,'General Inputs'!$B$9:$B$11,'REC Spending'!$B102))</f>
        <v>403758.74219610431</v>
      </c>
      <c r="X102" s="317">
        <f>X18*_xlfn.IFNA(INDEX('General Inputs'!$E$9:$AF$11,MATCH('REC Spending'!$B102,'General Inputs'!$B$9:$B$11,0),MATCH('REC Spending'!$D102,'General Inputs'!$E$8:$AB$8,0)),SUMIFS('General Inputs'!$D$9:$D$11,'General Inputs'!$B$9:$B$11,'REC Spending'!$B102))</f>
        <v>1187371.6744640821</v>
      </c>
      <c r="Y102" s="317">
        <f>Y18*_xlfn.IFNA(INDEX('General Inputs'!$E$9:$AF$11,MATCH('REC Spending'!$B102,'General Inputs'!$B$9:$B$11,0),MATCH('REC Spending'!$D102,'General Inputs'!$E$8:$AB$8,0)),SUMIFS('General Inputs'!$D$9:$D$11,'General Inputs'!$B$9:$B$11,'REC Spending'!$B102))</f>
        <v>549820.40991960326</v>
      </c>
      <c r="Z102" s="317">
        <f>Z18*_xlfn.IFNA(INDEX('General Inputs'!$E$9:$AF$11,MATCH('REC Spending'!$B102,'General Inputs'!$B$9:$B$11,0),MATCH('REC Spending'!$D102,'General Inputs'!$E$8:$AB$8,0)),SUMIFS('General Inputs'!$D$9:$D$11,'General Inputs'!$B$9:$B$11,'REC Spending'!$B102))</f>
        <v>61787.024317424446</v>
      </c>
      <c r="AB102" s="37"/>
      <c r="AC102" s="73">
        <f>AC18*_xlfn.IFNA(INDEX('General Inputs'!$E$9:$AF$11,MATCH('REC Spending'!$B102,'General Inputs'!$B$9:$B$11,0),MATCH('REC Spending'!$D102,'General Inputs'!$E$8:$AB$8,0)),SUMIFS('General Inputs'!$D$9:$D$11,'General Inputs'!$B$9:$B$11,'REC Spending'!$B102))</f>
        <v>68311.941798407643</v>
      </c>
      <c r="AE102" s="50">
        <f t="shared" si="71"/>
        <v>2099961.0313571282</v>
      </c>
      <c r="AF102" s="50">
        <f t="shared" si="71"/>
        <v>3653532.5697217984</v>
      </c>
      <c r="AG102" s="50">
        <f t="shared" si="72"/>
        <v>68311.941798407643</v>
      </c>
      <c r="AH102" s="50">
        <f t="shared" si="73"/>
        <v>5821805.5428773342</v>
      </c>
    </row>
    <row r="103" spans="2:34">
      <c r="B103" s="20" t="s">
        <v>46</v>
      </c>
      <c r="C103" s="62" t="s">
        <v>46</v>
      </c>
      <c r="D103" s="20" t="s">
        <v>29</v>
      </c>
      <c r="E103" s="89">
        <f>SUMIFS('ABP Under Contract'!$C54:$Z54,'ABP Under Contract'!$C$6:$Z$6,'REC Spending'!$B103,'ABP Under Contract'!$C$7:$Z$7,'REC Spending'!E$4,'ABP Under Contract'!$C$8:$Z$8,'REC Spending'!E$7)</f>
        <v>0</v>
      </c>
      <c r="F103" s="89">
        <f>SUMIFS('ABP Under Contract'!$C54:$Z54,'ABP Under Contract'!$C$6:$Z$6,'REC Spending'!$B103,'ABP Under Contract'!$C$7:$Z$7,'REC Spending'!F$4,'ABP Under Contract'!$C$8:$Z$8,'REC Spending'!F$7)</f>
        <v>49216.777916666673</v>
      </c>
      <c r="G103" s="89">
        <f>SUMIFS('ABP Under Contract'!$C54:$Z54,'ABP Under Contract'!$C$6:$Z$6,'REC Spending'!$B103,'ABP Under Contract'!$C$7:$Z$7,'REC Spending'!G$4,'ABP Under Contract'!$C$8:$Z$8,'REC Spending'!G$7)</f>
        <v>0</v>
      </c>
      <c r="H103" s="89">
        <f>SUMIFS('ABP Under Contract'!$C54:$Z54,'ABP Under Contract'!$C$6:$Z$6,'REC Spending'!$B103,'ABP Under Contract'!$C$7:$Z$7,'REC Spending'!H$4,'ABP Under Contract'!$C$8:$Z$8,'REC Spending'!H$7)</f>
        <v>0</v>
      </c>
      <c r="I103" s="89">
        <f>SUMIFS('ABP Under Contract'!$C54:$Z54,'ABP Under Contract'!$C$6:$Z$6,'REC Spending'!$B103,'ABP Under Contract'!$C$7:$Z$7,'REC Spending'!I$4,'ABP Under Contract'!$C$8:$Z$8,'REC Spending'!I$7)</f>
        <v>0</v>
      </c>
      <c r="J103" s="89">
        <f>SUMIFS('ABP Under Contract'!$C54:$Z54,'ABP Under Contract'!$C$6:$Z$6,'REC Spending'!$B103,'ABP Under Contract'!$C$7:$Z$7,'REC Spending'!J$4,'ABP Under Contract'!$C$8:$Z$8,'REC Spending'!J$7)</f>
        <v>0</v>
      </c>
      <c r="K103" s="317">
        <f>K19*_xlfn.IFNA(INDEX('General Inputs'!$E$9:$AF$11,MATCH('REC Spending'!$B103,'General Inputs'!$B$9:$B$11,0),MATCH('REC Spending'!$D103,'General Inputs'!$E$8:$AB$8,0)),SUMIFS('General Inputs'!$D$9:$D$11,'General Inputs'!$B$9:$B$11,'REC Spending'!$B103))</f>
        <v>481209.61777116102</v>
      </c>
      <c r="L103" s="317">
        <f>L19*_xlfn.IFNA(INDEX('General Inputs'!$E$9:$AF$11,MATCH('REC Spending'!$B103,'General Inputs'!$B$9:$B$11,0),MATCH('REC Spending'!$D103,'General Inputs'!$E$8:$AB$8,0)),SUMIFS('General Inputs'!$D$9:$D$11,'General Inputs'!$B$9:$B$11,'REC Spending'!$B103))</f>
        <v>615805.9472797286</v>
      </c>
      <c r="M103" s="317">
        <f>M19*_xlfn.IFNA(INDEX('General Inputs'!$E$9:$AF$11,MATCH('REC Spending'!$B103,'General Inputs'!$B$9:$B$11,0),MATCH('REC Spending'!$D103,'General Inputs'!$E$8:$AB$8,0)),SUMIFS('General Inputs'!$D$9:$D$11,'General Inputs'!$B$9:$B$11,'REC Spending'!$B103))</f>
        <v>31327.783943322724</v>
      </c>
      <c r="N103" s="37">
        <v>0</v>
      </c>
      <c r="O103" s="37">
        <v>0</v>
      </c>
      <c r="P103" s="37">
        <v>87687.244415682479</v>
      </c>
      <c r="Q103" s="317">
        <f>Q19*_xlfn.IFNA(INDEX('General Inputs'!$E$9:$AF$11,MATCH('REC Spending'!$B103,'General Inputs'!$B$9:$B$11,0),MATCH('REC Spending'!$D103,'General Inputs'!$E$8:$AB$8,0)),SUMIFS('General Inputs'!$D$9:$D$11,'General Inputs'!$B$9:$B$11,'REC Spending'!$B103))</f>
        <v>176746.6898843839</v>
      </c>
      <c r="R103" s="317">
        <f>R19*_xlfn.IFNA(INDEX('General Inputs'!$E$9:$AF$11,MATCH('REC Spending'!$B103,'General Inputs'!$B$9:$B$11,0),MATCH('REC Spending'!$D103,'General Inputs'!$E$8:$AB$8,0)),SUMIFS('General Inputs'!$D$9:$D$11,'General Inputs'!$B$9:$B$11,'REC Spending'!$B103))</f>
        <v>527341.01400204375</v>
      </c>
      <c r="S103" s="317">
        <f>S19*_xlfn.IFNA(INDEX('General Inputs'!$E$9:$AF$11,MATCH('REC Spending'!$B103,'General Inputs'!$B$9:$B$11,0),MATCH('REC Spending'!$D103,'General Inputs'!$E$8:$AB$8,0)),SUMIFS('General Inputs'!$D$9:$D$11,'General Inputs'!$B$9:$B$11,'REC Spending'!$B103))</f>
        <v>402570.22611536313</v>
      </c>
      <c r="T103" s="317">
        <f>T19*_xlfn.IFNA(INDEX('General Inputs'!$E$9:$AF$11,MATCH('REC Spending'!$B103,'General Inputs'!$B$9:$B$11,0),MATCH('REC Spending'!$D103,'General Inputs'!$E$8:$AB$8,0)),SUMIFS('General Inputs'!$D$9:$D$11,'General Inputs'!$B$9:$B$11,'REC Spending'!$B103))</f>
        <v>272663.34642314503</v>
      </c>
      <c r="U103" s="317">
        <f>U19*_xlfn.IFNA(INDEX('General Inputs'!$E$9:$AF$11,MATCH('REC Spending'!$B103,'General Inputs'!$B$9:$B$11,0),MATCH('REC Spending'!$D103,'General Inputs'!$E$8:$AB$8,0)),SUMIFS('General Inputs'!$D$9:$D$11,'General Inputs'!$B$9:$B$11,'REC Spending'!$B103))</f>
        <v>202461.05485341095</v>
      </c>
      <c r="V103" s="317">
        <f>V19*_xlfn.IFNA(INDEX('General Inputs'!$E$9:$AF$11,MATCH('REC Spending'!$B103,'General Inputs'!$B$9:$B$11,0),MATCH('REC Spending'!$D103,'General Inputs'!$E$8:$AB$8,0)),SUMIFS('General Inputs'!$D$9:$D$11,'General Inputs'!$B$9:$B$11,'REC Spending'!$B103))</f>
        <v>128043.01607344624</v>
      </c>
      <c r="W103" s="317">
        <f>W19*_xlfn.IFNA(INDEX('General Inputs'!$E$9:$AF$11,MATCH('REC Spending'!$B103,'General Inputs'!$B$9:$B$11,0),MATCH('REC Spending'!$D103,'General Inputs'!$E$8:$AB$8,0)),SUMIFS('General Inputs'!$D$9:$D$11,'General Inputs'!$B$9:$B$11,'REC Spending'!$B103))</f>
        <v>452385.4285924143</v>
      </c>
      <c r="X103" s="317">
        <f>X19*_xlfn.IFNA(INDEX('General Inputs'!$E$9:$AF$11,MATCH('REC Spending'!$B103,'General Inputs'!$B$9:$B$11,0),MATCH('REC Spending'!$D103,'General Inputs'!$E$8:$AB$8,0)),SUMIFS('General Inputs'!$D$9:$D$11,'General Inputs'!$B$9:$B$11,'REC Spending'!$B103))</f>
        <v>1505251.0899791459</v>
      </c>
      <c r="Y103" s="317">
        <f>Y19*_xlfn.IFNA(INDEX('General Inputs'!$E$9:$AF$11,MATCH('REC Spending'!$B103,'General Inputs'!$B$9:$B$11,0),MATCH('REC Spending'!$D103,'General Inputs'!$E$8:$AB$8,0)),SUMIFS('General Inputs'!$D$9:$D$11,'General Inputs'!$B$9:$B$11,'REC Spending'!$B103))</f>
        <v>669479.02204942959</v>
      </c>
      <c r="Z103" s="317">
        <f>Z19*_xlfn.IFNA(INDEX('General Inputs'!$E$9:$AF$11,MATCH('REC Spending'!$B103,'General Inputs'!$B$9:$B$11,0),MATCH('REC Spending'!$D103,'General Inputs'!$E$8:$AB$8,0)),SUMIFS('General Inputs'!$D$9:$D$11,'General Inputs'!$B$9:$B$11,'REC Spending'!$B103))</f>
        <v>77718.522321677126</v>
      </c>
      <c r="AB103" s="37"/>
      <c r="AC103" s="73">
        <f>AC19*_xlfn.IFNA(INDEX('General Inputs'!$E$9:$AF$11,MATCH('REC Spending'!$B103,'General Inputs'!$B$9:$B$11,0),MATCH('REC Spending'!$D103,'General Inputs'!$E$8:$AB$8,0)),SUMIFS('General Inputs'!$D$9:$D$11,'General Inputs'!$B$9:$B$11,'REC Spending'!$B103))</f>
        <v>68566.145979333654</v>
      </c>
      <c r="AE103" s="50">
        <f t="shared" si="71"/>
        <v>1441994.0612109455</v>
      </c>
      <c r="AF103" s="50">
        <f t="shared" si="71"/>
        <v>4237912.720410076</v>
      </c>
      <c r="AG103" s="50">
        <f t="shared" si="72"/>
        <v>68566.145979333654</v>
      </c>
      <c r="AH103" s="50">
        <f t="shared" si="73"/>
        <v>5748472.9276003549</v>
      </c>
    </row>
    <row r="104" spans="2:34">
      <c r="B104" s="20" t="s">
        <v>46</v>
      </c>
      <c r="C104" s="62" t="s">
        <v>46</v>
      </c>
      <c r="D104" s="20" t="s">
        <v>30</v>
      </c>
      <c r="E104" s="89">
        <f>SUMIFS('ABP Under Contract'!$C55:$Z55,'ABP Under Contract'!$C$6:$Z$6,'REC Spending'!$B104,'ABP Under Contract'!$C$7:$Z$7,'REC Spending'!E$4,'ABP Under Contract'!$C$8:$Z$8,'REC Spending'!E$7)</f>
        <v>0</v>
      </c>
      <c r="F104" s="89">
        <f>SUMIFS('ABP Under Contract'!$C55:$Z55,'ABP Under Contract'!$C$6:$Z$6,'REC Spending'!$B104,'ABP Under Contract'!$C$7:$Z$7,'REC Spending'!F$4,'ABP Under Contract'!$C$8:$Z$8,'REC Spending'!F$7)</f>
        <v>0</v>
      </c>
      <c r="G104" s="89">
        <f>SUMIFS('ABP Under Contract'!$C55:$Z55,'ABP Under Contract'!$C$6:$Z$6,'REC Spending'!$B104,'ABP Under Contract'!$C$7:$Z$7,'REC Spending'!G$4,'ABP Under Contract'!$C$8:$Z$8,'REC Spending'!G$7)</f>
        <v>0</v>
      </c>
      <c r="H104" s="89">
        <f>SUMIFS('ABP Under Contract'!$C55:$Z55,'ABP Under Contract'!$C$6:$Z$6,'REC Spending'!$B104,'ABP Under Contract'!$C$7:$Z$7,'REC Spending'!H$4,'ABP Under Contract'!$C$8:$Z$8,'REC Spending'!H$7)</f>
        <v>0</v>
      </c>
      <c r="I104" s="89">
        <f>SUMIFS('ABP Under Contract'!$C55:$Z55,'ABP Under Contract'!$C$6:$Z$6,'REC Spending'!$B104,'ABP Under Contract'!$C$7:$Z$7,'REC Spending'!I$4,'ABP Under Contract'!$C$8:$Z$8,'REC Spending'!I$7)</f>
        <v>0</v>
      </c>
      <c r="J104" s="89">
        <f>SUMIFS('ABP Under Contract'!$C55:$Z55,'ABP Under Contract'!$C$6:$Z$6,'REC Spending'!$B104,'ABP Under Contract'!$C$7:$Z$7,'REC Spending'!J$4,'ABP Under Contract'!$C$8:$Z$8,'REC Spending'!J$7)</f>
        <v>0</v>
      </c>
      <c r="K104" s="317">
        <f>K20*_xlfn.IFNA(INDEX('General Inputs'!$E$9:$AF$11,MATCH('REC Spending'!$B104,'General Inputs'!$B$9:$B$11,0),MATCH('REC Spending'!$D104,'General Inputs'!$E$8:$AB$8,0)),SUMIFS('General Inputs'!$D$9:$D$11,'General Inputs'!$B$9:$B$11,'REC Spending'!$B104))</f>
        <v>475711.07738903392</v>
      </c>
      <c r="L104" s="317">
        <f>L20*_xlfn.IFNA(INDEX('General Inputs'!$E$9:$AF$11,MATCH('REC Spending'!$B104,'General Inputs'!$B$9:$B$11,0),MATCH('REC Spending'!$D104,'General Inputs'!$E$8:$AB$8,0)),SUMIFS('General Inputs'!$D$9:$D$11,'General Inputs'!$B$9:$B$11,'REC Spending'!$B104))</f>
        <v>606339.63568673492</v>
      </c>
      <c r="M104" s="317">
        <f>M20*_xlfn.IFNA(INDEX('General Inputs'!$E$9:$AF$11,MATCH('REC Spending'!$B104,'General Inputs'!$B$9:$B$11,0),MATCH('REC Spending'!$D104,'General Inputs'!$E$8:$AB$8,0)),SUMIFS('General Inputs'!$D$9:$D$11,'General Inputs'!$B$9:$B$11,'REC Spending'!$B104))</f>
        <v>30615.551276257193</v>
      </c>
      <c r="N104" s="37">
        <v>0</v>
      </c>
      <c r="O104" s="37">
        <v>0</v>
      </c>
      <c r="P104" s="37">
        <v>87687.244415682479</v>
      </c>
      <c r="Q104" s="317">
        <f>Q20*_xlfn.IFNA(INDEX('General Inputs'!$E$9:$AF$11,MATCH('REC Spending'!$B104,'General Inputs'!$B$9:$B$11,0),MATCH('REC Spending'!$D104,'General Inputs'!$E$8:$AB$8,0)),SUMIFS('General Inputs'!$D$9:$D$11,'General Inputs'!$B$9:$B$11,'REC Spending'!$B104))</f>
        <v>171548.17403913781</v>
      </c>
      <c r="R104" s="317">
        <f>R20*_xlfn.IFNA(INDEX('General Inputs'!$E$9:$AF$11,MATCH('REC Spending'!$B104,'General Inputs'!$B$9:$B$11,0),MATCH('REC Spending'!$D104,'General Inputs'!$E$8:$AB$8,0)),SUMIFS('General Inputs'!$D$9:$D$11,'General Inputs'!$B$9:$B$11,'REC Spending'!$B104))</f>
        <v>491357.50481599913</v>
      </c>
      <c r="S104" s="317">
        <f>S20*_xlfn.IFNA(INDEX('General Inputs'!$E$9:$AF$11,MATCH('REC Spending'!$B104,'General Inputs'!$B$9:$B$11,0),MATCH('REC Spending'!$D104,'General Inputs'!$E$8:$AB$8,0)),SUMIFS('General Inputs'!$D$9:$D$11,'General Inputs'!$B$9:$B$11,'REC Spending'!$B104))</f>
        <v>419862.78725527227</v>
      </c>
      <c r="T104" s="317">
        <f>T20*_xlfn.IFNA(INDEX('General Inputs'!$E$9:$AF$11,MATCH('REC Spending'!$B104,'General Inputs'!$B$9:$B$11,0),MATCH('REC Spending'!$D104,'General Inputs'!$E$8:$AB$8,0)),SUMIFS('General Inputs'!$D$9:$D$11,'General Inputs'!$B$9:$B$11,'REC Spending'!$B104))</f>
        <v>309656.44805868977</v>
      </c>
      <c r="U104" s="317">
        <f>U20*_xlfn.IFNA(INDEX('General Inputs'!$E$9:$AF$11,MATCH('REC Spending'!$B104,'General Inputs'!$B$9:$B$11,0),MATCH('REC Spending'!$D104,'General Inputs'!$E$8:$AB$8,0)),SUMIFS('General Inputs'!$D$9:$D$11,'General Inputs'!$B$9:$B$11,'REC Spending'!$B104))</f>
        <v>224385.33780513256</v>
      </c>
      <c r="V104" s="317">
        <f>V20*_xlfn.IFNA(INDEX('General Inputs'!$E$9:$AF$11,MATCH('REC Spending'!$B104,'General Inputs'!$B$9:$B$11,0),MATCH('REC Spending'!$D104,'General Inputs'!$E$8:$AB$8,0)),SUMIFS('General Inputs'!$D$9:$D$11,'General Inputs'!$B$9:$B$11,'REC Spending'!$B104))</f>
        <v>141988.24987808414</v>
      </c>
      <c r="W104" s="317">
        <f>W20*_xlfn.IFNA(INDEX('General Inputs'!$E$9:$AF$11,MATCH('REC Spending'!$B104,'General Inputs'!$B$9:$B$11,0),MATCH('REC Spending'!$D104,'General Inputs'!$E$8:$AB$8,0)),SUMIFS('General Inputs'!$D$9:$D$11,'General Inputs'!$B$9:$B$11,'REC Spending'!$B104))</f>
        <v>466514.20806141372</v>
      </c>
      <c r="X104" s="317">
        <f>X20*_xlfn.IFNA(INDEX('General Inputs'!$E$9:$AF$11,MATCH('REC Spending'!$B104,'General Inputs'!$B$9:$B$11,0),MATCH('REC Spending'!$D104,'General Inputs'!$E$8:$AB$8,0)),SUMIFS('General Inputs'!$D$9:$D$11,'General Inputs'!$B$9:$B$11,'REC Spending'!$B104))</f>
        <v>1737649.9826250246</v>
      </c>
      <c r="Y104" s="317">
        <f>Y20*_xlfn.IFNA(INDEX('General Inputs'!$E$9:$AF$11,MATCH('REC Spending'!$B104,'General Inputs'!$B$9:$B$11,0),MATCH('REC Spending'!$D104,'General Inputs'!$E$8:$AB$8,0)),SUMIFS('General Inputs'!$D$9:$D$11,'General Inputs'!$B$9:$B$11,'REC Spending'!$B104))</f>
        <v>775318.62886421662</v>
      </c>
      <c r="Z104" s="317">
        <f>Z20*_xlfn.IFNA(INDEX('General Inputs'!$E$9:$AF$11,MATCH('REC Spending'!$B104,'General Inputs'!$B$9:$B$11,0),MATCH('REC Spending'!$D104,'General Inputs'!$E$8:$AB$8,0)),SUMIFS('General Inputs'!$D$9:$D$11,'General Inputs'!$B$9:$B$11,'REC Spending'!$B104))</f>
        <v>93307.282206335309</v>
      </c>
      <c r="AB104" s="37"/>
      <c r="AC104" s="73">
        <f>AC20*_xlfn.IFNA(INDEX('General Inputs'!$E$9:$AF$11,MATCH('REC Spending'!$B104,'General Inputs'!$B$9:$B$11,0),MATCH('REC Spending'!$D104,'General Inputs'!$E$8:$AB$8,0)),SUMIFS('General Inputs'!$D$9:$D$11,'General Inputs'!$B$9:$B$11,'REC Spending'!$B104))</f>
        <v>69178.728639351262</v>
      </c>
      <c r="AE104" s="50">
        <f t="shared" si="71"/>
        <v>1371901.6828068465</v>
      </c>
      <c r="AF104" s="50">
        <f t="shared" si="71"/>
        <v>4660040.4295701683</v>
      </c>
      <c r="AG104" s="50">
        <f t="shared" si="72"/>
        <v>69178.728639351262</v>
      </c>
      <c r="AH104" s="50">
        <f t="shared" si="73"/>
        <v>6101120.8410163661</v>
      </c>
    </row>
    <row r="105" spans="2:34">
      <c r="B105" s="20" t="s">
        <v>46</v>
      </c>
      <c r="C105" s="62" t="s">
        <v>46</v>
      </c>
      <c r="D105" s="20" t="s">
        <v>31</v>
      </c>
      <c r="E105" s="89">
        <f>SUMIFS('ABP Under Contract'!$C56:$Z56,'ABP Under Contract'!$C$6:$Z$6,'REC Spending'!$B105,'ABP Under Contract'!$C$7:$Z$7,'REC Spending'!E$4,'ABP Under Contract'!$C$8:$Z$8,'REC Spending'!E$7)</f>
        <v>0</v>
      </c>
      <c r="F105" s="89">
        <f>SUMIFS('ABP Under Contract'!$C56:$Z56,'ABP Under Contract'!$C$6:$Z$6,'REC Spending'!$B105,'ABP Under Contract'!$C$7:$Z$7,'REC Spending'!F$4,'ABP Under Contract'!$C$8:$Z$8,'REC Spending'!F$7)</f>
        <v>0</v>
      </c>
      <c r="G105" s="89">
        <f>SUMIFS('ABP Under Contract'!$C56:$Z56,'ABP Under Contract'!$C$6:$Z$6,'REC Spending'!$B105,'ABP Under Contract'!$C$7:$Z$7,'REC Spending'!G$4,'ABP Under Contract'!$C$8:$Z$8,'REC Spending'!G$7)</f>
        <v>0</v>
      </c>
      <c r="H105" s="89">
        <f>SUMIFS('ABP Under Contract'!$C56:$Z56,'ABP Under Contract'!$C$6:$Z$6,'REC Spending'!$B105,'ABP Under Contract'!$C$7:$Z$7,'REC Spending'!H$4,'ABP Under Contract'!$C$8:$Z$8,'REC Spending'!H$7)</f>
        <v>0</v>
      </c>
      <c r="I105" s="89">
        <f>SUMIFS('ABP Under Contract'!$C56:$Z56,'ABP Under Contract'!$C$6:$Z$6,'REC Spending'!$B105,'ABP Under Contract'!$C$7:$Z$7,'REC Spending'!I$4,'ABP Under Contract'!$C$8:$Z$8,'REC Spending'!I$7)</f>
        <v>0</v>
      </c>
      <c r="J105" s="89">
        <f>SUMIFS('ABP Under Contract'!$C56:$Z56,'ABP Under Contract'!$C$6:$Z$6,'REC Spending'!$B105,'ABP Under Contract'!$C$7:$Z$7,'REC Spending'!J$4,'ABP Under Contract'!$C$8:$Z$8,'REC Spending'!J$7)</f>
        <v>0</v>
      </c>
      <c r="K105" s="317">
        <f>K21*_xlfn.IFNA(INDEX('General Inputs'!$E$9:$AF$11,MATCH('REC Spending'!$B105,'General Inputs'!$B$9:$B$11,0),MATCH('REC Spending'!$D105,'General Inputs'!$E$8:$AB$8,0)),SUMIFS('General Inputs'!$D$9:$D$11,'General Inputs'!$B$9:$B$11,'REC Spending'!$B105))</f>
        <v>454189.94529415196</v>
      </c>
      <c r="L105" s="317">
        <f>L21*_xlfn.IFNA(INDEX('General Inputs'!$E$9:$AF$11,MATCH('REC Spending'!$B105,'General Inputs'!$B$9:$B$11,0),MATCH('REC Spending'!$D105,'General Inputs'!$E$8:$AB$8,0)),SUMIFS('General Inputs'!$D$9:$D$11,'General Inputs'!$B$9:$B$11,'REC Spending'!$B105))</f>
        <v>575807.90665075846</v>
      </c>
      <c r="M105" s="317">
        <f>M21*_xlfn.IFNA(INDEX('General Inputs'!$E$9:$AF$11,MATCH('REC Spending'!$B105,'General Inputs'!$B$9:$B$11,0),MATCH('REC Spending'!$D105,'General Inputs'!$E$8:$AB$8,0)),SUMIFS('General Inputs'!$D$9:$D$11,'General Inputs'!$B$9:$B$11,'REC Spending'!$B105))</f>
        <v>29164.322246525429</v>
      </c>
      <c r="N105" s="37">
        <v>0</v>
      </c>
      <c r="O105" s="37">
        <v>0</v>
      </c>
      <c r="P105" s="37">
        <v>82229.638799741282</v>
      </c>
      <c r="Q105" s="317">
        <f>Q21*_xlfn.IFNA(INDEX('General Inputs'!$E$9:$AF$11,MATCH('REC Spending'!$B105,'General Inputs'!$B$9:$B$11,0),MATCH('REC Spending'!$D105,'General Inputs'!$E$8:$AB$8,0)),SUMIFS('General Inputs'!$D$9:$D$11,'General Inputs'!$B$9:$B$11,'REC Spending'!$B105))</f>
        <v>165050.46658267849</v>
      </c>
      <c r="R105" s="317">
        <f>R21*_xlfn.IFNA(INDEX('General Inputs'!$E$9:$AF$11,MATCH('REC Spending'!$B105,'General Inputs'!$B$9:$B$11,0),MATCH('REC Spending'!$D105,'General Inputs'!$E$8:$AB$8,0)),SUMIFS('General Inputs'!$D$9:$D$11,'General Inputs'!$B$9:$B$11,'REC Spending'!$B105))</f>
        <v>453836.56484660652</v>
      </c>
      <c r="S105" s="317">
        <f>S21*_xlfn.IFNA(INDEX('General Inputs'!$E$9:$AF$11,MATCH('REC Spending'!$B105,'General Inputs'!$B$9:$B$11,0),MATCH('REC Spending'!$D105,'General Inputs'!$E$8:$AB$8,0)),SUMIFS('General Inputs'!$D$9:$D$11,'General Inputs'!$B$9:$B$11,'REC Spending'!$B105))</f>
        <v>387801.31209395092</v>
      </c>
      <c r="T105" s="317">
        <f>T21*_xlfn.IFNA(INDEX('General Inputs'!$E$9:$AF$11,MATCH('REC Spending'!$B105,'General Inputs'!$B$9:$B$11,0),MATCH('REC Spending'!$D105,'General Inputs'!$E$8:$AB$8,0)),SUMIFS('General Inputs'!$D$9:$D$11,'General Inputs'!$B$9:$B$11,'REC Spending'!$B105))</f>
        <v>339235.65632148372</v>
      </c>
      <c r="U105" s="317">
        <f>U21*_xlfn.IFNA(INDEX('General Inputs'!$E$9:$AF$11,MATCH('REC Spending'!$B105,'General Inputs'!$B$9:$B$11,0),MATCH('REC Spending'!$D105,'General Inputs'!$E$8:$AB$8,0)),SUMIFS('General Inputs'!$D$9:$D$11,'General Inputs'!$B$9:$B$11,'REC Spending'!$B105))</f>
        <v>241464.61232280813</v>
      </c>
      <c r="V105" s="317">
        <f>V21*_xlfn.IFNA(INDEX('General Inputs'!$E$9:$AF$11,MATCH('REC Spending'!$B105,'General Inputs'!$B$9:$B$11,0),MATCH('REC Spending'!$D105,'General Inputs'!$E$8:$AB$8,0)),SUMIFS('General Inputs'!$D$9:$D$11,'General Inputs'!$B$9:$B$11,'REC Spending'!$B105))</f>
        <v>131145.77256204159</v>
      </c>
      <c r="W105" s="317">
        <f>W21*_xlfn.IFNA(INDEX('General Inputs'!$E$9:$AF$11,MATCH('REC Spending'!$B105,'General Inputs'!$B$9:$B$11,0),MATCH('REC Spending'!$D105,'General Inputs'!$E$8:$AB$8,0)),SUMIFS('General Inputs'!$D$9:$D$11,'General Inputs'!$B$9:$B$11,'REC Spending'!$B105))</f>
        <v>430890.34677105665</v>
      </c>
      <c r="X105" s="317">
        <f>X21*_xlfn.IFNA(INDEX('General Inputs'!$E$9:$AF$11,MATCH('REC Spending'!$B105,'General Inputs'!$B$9:$B$11,0),MATCH('REC Spending'!$D105,'General Inputs'!$E$8:$AB$8,0)),SUMIFS('General Inputs'!$D$9:$D$11,'General Inputs'!$B$9:$B$11,'REC Spending'!$B105))</f>
        <v>1786657.4833753868</v>
      </c>
      <c r="Y105" s="317">
        <f>Y21*_xlfn.IFNA(INDEX('General Inputs'!$E$9:$AF$11,MATCH('REC Spending'!$B105,'General Inputs'!$B$9:$B$11,0),MATCH('REC Spending'!$D105,'General Inputs'!$E$8:$AB$8,0)),SUMIFS('General Inputs'!$D$9:$D$11,'General Inputs'!$B$9:$B$11,'REC Spending'!$B105))</f>
        <v>829561.2829567435</v>
      </c>
      <c r="Z105" s="317">
        <f>Z21*_xlfn.IFNA(INDEX('General Inputs'!$E$9:$AF$11,MATCH('REC Spending'!$B105,'General Inputs'!$B$9:$B$11,0),MATCH('REC Spending'!$D105,'General Inputs'!$E$8:$AB$8,0)),SUMIFS('General Inputs'!$D$9:$D$11,'General Inputs'!$B$9:$B$11,'REC Spending'!$B105))</f>
        <v>105457.67703155983</v>
      </c>
      <c r="AB105" s="37"/>
      <c r="AC105" s="73">
        <f>AC21*_xlfn.IFNA(INDEX('General Inputs'!$E$9:$AF$11,MATCH('REC Spending'!$B105,'General Inputs'!$B$9:$B$11,0),MATCH('REC Spending'!$D105,'General Inputs'!$E$8:$AB$8,0)),SUMIFS('General Inputs'!$D$9:$D$11,'General Inputs'!$B$9:$B$11,'REC Spending'!$B105))</f>
        <v>68832.063222080309</v>
      </c>
      <c r="AE105" s="50">
        <f t="shared" si="71"/>
        <v>1306442.2795738557</v>
      </c>
      <c r="AF105" s="50">
        <f t="shared" si="71"/>
        <v>4706050.7082816372</v>
      </c>
      <c r="AG105" s="50">
        <f t="shared" si="72"/>
        <v>68832.063222080309</v>
      </c>
      <c r="AH105" s="50">
        <f t="shared" si="73"/>
        <v>6081325.0510775736</v>
      </c>
    </row>
    <row r="106" spans="2:34">
      <c r="B106" s="20" t="s">
        <v>46</v>
      </c>
      <c r="C106" s="62" t="s">
        <v>46</v>
      </c>
      <c r="D106" s="20" t="s">
        <v>32</v>
      </c>
      <c r="E106" s="89">
        <f>SUMIFS('ABP Under Contract'!$C57:$Z57,'ABP Under Contract'!$C$6:$Z$6,'REC Spending'!$B106,'ABP Under Contract'!$C$7:$Z$7,'REC Spending'!E$4,'ABP Under Contract'!$C$8:$Z$8,'REC Spending'!E$7)</f>
        <v>0</v>
      </c>
      <c r="F106" s="89">
        <f>SUMIFS('ABP Under Contract'!$C57:$Z57,'ABP Under Contract'!$C$6:$Z$6,'REC Spending'!$B106,'ABP Under Contract'!$C$7:$Z$7,'REC Spending'!F$4,'ABP Under Contract'!$C$8:$Z$8,'REC Spending'!F$7)</f>
        <v>0</v>
      </c>
      <c r="G106" s="89">
        <f>SUMIFS('ABP Under Contract'!$C57:$Z57,'ABP Under Contract'!$C$6:$Z$6,'REC Spending'!$B106,'ABP Under Contract'!$C$7:$Z$7,'REC Spending'!G$4,'ABP Under Contract'!$C$8:$Z$8,'REC Spending'!G$7)</f>
        <v>0</v>
      </c>
      <c r="H106" s="89">
        <f>SUMIFS('ABP Under Contract'!$C57:$Z57,'ABP Under Contract'!$C$6:$Z$6,'REC Spending'!$B106,'ABP Under Contract'!$C$7:$Z$7,'REC Spending'!H$4,'ABP Under Contract'!$C$8:$Z$8,'REC Spending'!H$7)</f>
        <v>0</v>
      </c>
      <c r="I106" s="89">
        <f>SUMIFS('ABP Under Contract'!$C57:$Z57,'ABP Under Contract'!$C$6:$Z$6,'REC Spending'!$B106,'ABP Under Contract'!$C$7:$Z$7,'REC Spending'!I$4,'ABP Under Contract'!$C$8:$Z$8,'REC Spending'!I$7)</f>
        <v>0</v>
      </c>
      <c r="J106" s="89">
        <f>SUMIFS('ABP Under Contract'!$C57:$Z57,'ABP Under Contract'!$C$6:$Z$6,'REC Spending'!$B106,'ABP Under Contract'!$C$7:$Z$7,'REC Spending'!J$4,'ABP Under Contract'!$C$8:$Z$8,'REC Spending'!J$7)</f>
        <v>0</v>
      </c>
      <c r="K106" s="317">
        <f>K22*_xlfn.IFNA(INDEX('General Inputs'!$E$9:$AF$11,MATCH('REC Spending'!$B106,'General Inputs'!$B$9:$B$11,0),MATCH('REC Spending'!$D106,'General Inputs'!$E$8:$AB$8,0)),SUMIFS('General Inputs'!$D$9:$D$11,'General Inputs'!$B$9:$B$11,'REC Spending'!$B106))</f>
        <v>427321.96538131929</v>
      </c>
      <c r="L106" s="317">
        <f>L22*_xlfn.IFNA(INDEX('General Inputs'!$E$9:$AF$11,MATCH('REC Spending'!$B106,'General Inputs'!$B$9:$B$11,0),MATCH('REC Spending'!$D106,'General Inputs'!$E$8:$AB$8,0)),SUMIFS('General Inputs'!$D$9:$D$11,'General Inputs'!$B$9:$B$11,'REC Spending'!$B106))</f>
        <v>537906.122044952</v>
      </c>
      <c r="M106" s="317">
        <f>M22*_xlfn.IFNA(INDEX('General Inputs'!$E$9:$AF$11,MATCH('REC Spending'!$B106,'General Inputs'!$B$9:$B$11,0),MATCH('REC Spending'!$D106,'General Inputs'!$E$8:$AB$8,0)),SUMIFS('General Inputs'!$D$9:$D$11,'General Inputs'!$B$9:$B$11,'REC Spending'!$B106))</f>
        <v>27679.497935302948</v>
      </c>
      <c r="N106" s="37">
        <v>0</v>
      </c>
      <c r="O106" s="37">
        <v>0</v>
      </c>
      <c r="P106" s="37">
        <v>69108.876913154963</v>
      </c>
      <c r="Q106" s="317">
        <f>Q22*_xlfn.IFNA(INDEX('General Inputs'!$E$9:$AF$11,MATCH('REC Spending'!$B106,'General Inputs'!$B$9:$B$11,0),MATCH('REC Spending'!$D106,'General Inputs'!$E$8:$AB$8,0)),SUMIFS('General Inputs'!$D$9:$D$11,'General Inputs'!$B$9:$B$11,'REC Spending'!$B106))</f>
        <v>161352.31311280528</v>
      </c>
      <c r="R106" s="317">
        <f>R22*_xlfn.IFNA(INDEX('General Inputs'!$E$9:$AF$11,MATCH('REC Spending'!$B106,'General Inputs'!$B$9:$B$11,0),MATCH('REC Spending'!$D106,'General Inputs'!$E$8:$AB$8,0)),SUMIFS('General Inputs'!$D$9:$D$11,'General Inputs'!$B$9:$B$11,'REC Spending'!$B106))</f>
        <v>321613.89206655941</v>
      </c>
      <c r="S106" s="317">
        <f>S22*_xlfn.IFNA(INDEX('General Inputs'!$E$9:$AF$11,MATCH('REC Spending'!$B106,'General Inputs'!$B$9:$B$11,0),MATCH('REC Spending'!$D106,'General Inputs'!$E$8:$AB$8,0)),SUMIFS('General Inputs'!$D$9:$D$11,'General Inputs'!$B$9:$B$11,'REC Spending'!$B106))</f>
        <v>339854.417658652</v>
      </c>
      <c r="T106" s="317">
        <f>T22*_xlfn.IFNA(INDEX('General Inputs'!$E$9:$AF$11,MATCH('REC Spending'!$B106,'General Inputs'!$B$9:$B$11,0),MATCH('REC Spending'!$D106,'General Inputs'!$E$8:$AB$8,0)),SUMIFS('General Inputs'!$D$9:$D$11,'General Inputs'!$B$9:$B$11,'REC Spending'!$B106))</f>
        <v>370141.68215860735</v>
      </c>
      <c r="U106" s="317">
        <f>U22*_xlfn.IFNA(INDEX('General Inputs'!$E$9:$AF$11,MATCH('REC Spending'!$B106,'General Inputs'!$B$9:$B$11,0),MATCH('REC Spending'!$D106,'General Inputs'!$E$8:$AB$8,0)),SUMIFS('General Inputs'!$D$9:$D$11,'General Inputs'!$B$9:$B$11,'REC Spending'!$B106))</f>
        <v>259892.04163795803</v>
      </c>
      <c r="V106" s="317">
        <f>V22*_xlfn.IFNA(INDEX('General Inputs'!$E$9:$AF$11,MATCH('REC Spending'!$B106,'General Inputs'!$B$9:$B$11,0),MATCH('REC Spending'!$D106,'General Inputs'!$E$8:$AB$8,0)),SUMIFS('General Inputs'!$D$9:$D$11,'General Inputs'!$B$9:$B$11,'REC Spending'!$B106))</f>
        <v>114931.20000498804</v>
      </c>
      <c r="W106" s="317">
        <f>W22*_xlfn.IFNA(INDEX('General Inputs'!$E$9:$AF$11,MATCH('REC Spending'!$B106,'General Inputs'!$B$9:$B$11,0),MATCH('REC Spending'!$D106,'General Inputs'!$E$8:$AB$8,0)),SUMIFS('General Inputs'!$D$9:$D$11,'General Inputs'!$B$9:$B$11,'REC Spending'!$B106))</f>
        <v>377616.01962072449</v>
      </c>
      <c r="X106" s="317">
        <f>X22*_xlfn.IFNA(INDEX('General Inputs'!$E$9:$AF$11,MATCH('REC Spending'!$B106,'General Inputs'!$B$9:$B$11,0),MATCH('REC Spending'!$D106,'General Inputs'!$E$8:$AB$8,0)),SUMIFS('General Inputs'!$D$9:$D$11,'General Inputs'!$B$9:$B$11,'REC Spending'!$B106))</f>
        <v>1804060.5061489798</v>
      </c>
      <c r="Y106" s="317">
        <f>Y22*_xlfn.IFNA(INDEX('General Inputs'!$E$9:$AF$11,MATCH('REC Spending'!$B106,'General Inputs'!$B$9:$B$11,0),MATCH('REC Spending'!$D106,'General Inputs'!$E$8:$AB$8,0)),SUMIFS('General Inputs'!$D$9:$D$11,'General Inputs'!$B$9:$B$11,'REC Spending'!$B106))</f>
        <v>865062.00818556687</v>
      </c>
      <c r="Z106" s="317">
        <f>Z22*_xlfn.IFNA(INDEX('General Inputs'!$E$9:$AF$11,MATCH('REC Spending'!$B106,'General Inputs'!$B$9:$B$11,0),MATCH('REC Spending'!$D106,'General Inputs'!$E$8:$AB$8,0)),SUMIFS('General Inputs'!$D$9:$D$11,'General Inputs'!$B$9:$B$11,'REC Spending'!$B106))</f>
        <v>116032.34050370623</v>
      </c>
      <c r="AB106" s="37"/>
      <c r="AC106" s="73">
        <f>AC22*_xlfn.IFNA(INDEX('General Inputs'!$E$9:$AF$11,MATCH('REC Spending'!$B106,'General Inputs'!$B$9:$B$11,0),MATCH('REC Spending'!$D106,'General Inputs'!$E$8:$AB$8,0)),SUMIFS('General Inputs'!$D$9:$D$11,'General Inputs'!$B$9:$B$11,'REC Spending'!$B106))</f>
        <v>69351.891774577627</v>
      </c>
      <c r="AE106" s="50">
        <f t="shared" si="71"/>
        <v>1223368.7753875346</v>
      </c>
      <c r="AF106" s="50">
        <f t="shared" si="71"/>
        <v>4569204.1079857433</v>
      </c>
      <c r="AG106" s="50">
        <f t="shared" si="72"/>
        <v>69351.891774577627</v>
      </c>
      <c r="AH106" s="50">
        <f t="shared" si="73"/>
        <v>5861924.7751478562</v>
      </c>
    </row>
    <row r="107" spans="2:34">
      <c r="B107" s="20" t="s">
        <v>46</v>
      </c>
      <c r="C107" s="62" t="s">
        <v>46</v>
      </c>
      <c r="D107" s="20" t="s">
        <v>33</v>
      </c>
      <c r="E107" s="89">
        <f>SUMIFS('ABP Under Contract'!$C58:$Z58,'ABP Under Contract'!$C$6:$Z$6,'REC Spending'!$B107,'ABP Under Contract'!$C$7:$Z$7,'REC Spending'!E$4,'ABP Under Contract'!$C$8:$Z$8,'REC Spending'!E$7)</f>
        <v>0</v>
      </c>
      <c r="F107" s="89">
        <f>SUMIFS('ABP Under Contract'!$C58:$Z58,'ABP Under Contract'!$C$6:$Z$6,'REC Spending'!$B107,'ABP Under Contract'!$C$7:$Z$7,'REC Spending'!F$4,'ABP Under Contract'!$C$8:$Z$8,'REC Spending'!F$7)</f>
        <v>0</v>
      </c>
      <c r="G107" s="89">
        <f>SUMIFS('ABP Under Contract'!$C58:$Z58,'ABP Under Contract'!$C$6:$Z$6,'REC Spending'!$B107,'ABP Under Contract'!$C$7:$Z$7,'REC Spending'!G$4,'ABP Under Contract'!$C$8:$Z$8,'REC Spending'!G$7)</f>
        <v>0</v>
      </c>
      <c r="H107" s="89">
        <f>SUMIFS('ABP Under Contract'!$C58:$Z58,'ABP Under Contract'!$C$6:$Z$6,'REC Spending'!$B107,'ABP Under Contract'!$C$7:$Z$7,'REC Spending'!H$4,'ABP Under Contract'!$C$8:$Z$8,'REC Spending'!H$7)</f>
        <v>0</v>
      </c>
      <c r="I107" s="89">
        <f>SUMIFS('ABP Under Contract'!$C58:$Z58,'ABP Under Contract'!$C$6:$Z$6,'REC Spending'!$B107,'ABP Under Contract'!$C$7:$Z$7,'REC Spending'!I$4,'ABP Under Contract'!$C$8:$Z$8,'REC Spending'!I$7)</f>
        <v>0</v>
      </c>
      <c r="J107" s="89">
        <f>SUMIFS('ABP Under Contract'!$C58:$Z58,'ABP Under Contract'!$C$6:$Z$6,'REC Spending'!$B107,'ABP Under Contract'!$C$7:$Z$7,'REC Spending'!J$4,'ABP Under Contract'!$C$8:$Z$8,'REC Spending'!J$7)</f>
        <v>0</v>
      </c>
      <c r="K107" s="317">
        <f>K23*_xlfn.IFNA(INDEX('General Inputs'!$E$9:$AF$11,MATCH('REC Spending'!$B107,'General Inputs'!$B$9:$B$11,0),MATCH('REC Spending'!$D107,'General Inputs'!$E$8:$AB$8,0)),SUMIFS('General Inputs'!$D$9:$D$11,'General Inputs'!$B$9:$B$11,'REC Spending'!$B107))</f>
        <v>402515.09212786157</v>
      </c>
      <c r="L107" s="317">
        <f>L23*_xlfn.IFNA(INDEX('General Inputs'!$E$9:$AF$11,MATCH('REC Spending'!$B107,'General Inputs'!$B$9:$B$11,0),MATCH('REC Spending'!$D107,'General Inputs'!$E$8:$AB$8,0)),SUMIFS('General Inputs'!$D$9:$D$11,'General Inputs'!$B$9:$B$11,'REC Spending'!$B107))</f>
        <v>502956.0203849434</v>
      </c>
      <c r="M107" s="317">
        <f>M23*_xlfn.IFNA(INDEX('General Inputs'!$E$9:$AF$11,MATCH('REC Spending'!$B107,'General Inputs'!$B$9:$B$11,0),MATCH('REC Spending'!$D107,'General Inputs'!$E$8:$AB$8,0)),SUMIFS('General Inputs'!$D$9:$D$11,'General Inputs'!$B$9:$B$11,'REC Spending'!$B107))</f>
        <v>26333.534179794227</v>
      </c>
      <c r="N107" s="37">
        <v>0</v>
      </c>
      <c r="O107" s="37">
        <v>0</v>
      </c>
      <c r="P107" s="37">
        <v>70854.510095077974</v>
      </c>
      <c r="Q107" s="317">
        <f>Q23*_xlfn.IFNA(INDEX('General Inputs'!$E$9:$AF$11,MATCH('REC Spending'!$B107,'General Inputs'!$B$9:$B$11,0),MATCH('REC Spending'!$D107,'General Inputs'!$E$8:$AB$8,0)),SUMIFS('General Inputs'!$D$9:$D$11,'General Inputs'!$B$9:$B$11,'REC Spending'!$B107))</f>
        <v>158310.2595832627</v>
      </c>
      <c r="R107" s="317">
        <f>R23*_xlfn.IFNA(INDEX('General Inputs'!$E$9:$AF$11,MATCH('REC Spending'!$B107,'General Inputs'!$B$9:$B$11,0),MATCH('REC Spending'!$D107,'General Inputs'!$E$8:$AB$8,0)),SUMIFS('General Inputs'!$D$9:$D$11,'General Inputs'!$B$9:$B$11,'REC Spending'!$B107))</f>
        <v>200587.68140457608</v>
      </c>
      <c r="S107" s="317">
        <f>S23*_xlfn.IFNA(INDEX('General Inputs'!$E$9:$AF$11,MATCH('REC Spending'!$B107,'General Inputs'!$B$9:$B$11,0),MATCH('REC Spending'!$D107,'General Inputs'!$E$8:$AB$8,0)),SUMIFS('General Inputs'!$D$9:$D$11,'General Inputs'!$B$9:$B$11,'REC Spending'!$B107))</f>
        <v>297783.36350302637</v>
      </c>
      <c r="T107" s="317">
        <f>T23*_xlfn.IFNA(INDEX('General Inputs'!$E$9:$AF$11,MATCH('REC Spending'!$B107,'General Inputs'!$B$9:$B$11,0),MATCH('REC Spending'!$D107,'General Inputs'!$E$8:$AB$8,0)),SUMIFS('General Inputs'!$D$9:$D$11,'General Inputs'!$B$9:$B$11,'REC Spending'!$B107))</f>
        <v>380263.21005465538</v>
      </c>
      <c r="U107" s="317">
        <f>U23*_xlfn.IFNA(INDEX('General Inputs'!$E$9:$AF$11,MATCH('REC Spending'!$B107,'General Inputs'!$B$9:$B$11,0),MATCH('REC Spending'!$D107,'General Inputs'!$E$8:$AB$8,0)),SUMIFS('General Inputs'!$D$9:$D$11,'General Inputs'!$B$9:$B$11,'REC Spending'!$B107))</f>
        <v>265499.44743972144</v>
      </c>
      <c r="V107" s="317">
        <f>V23*_xlfn.IFNA(INDEX('General Inputs'!$E$9:$AF$11,MATCH('REC Spending'!$B107,'General Inputs'!$B$9:$B$11,0),MATCH('REC Spending'!$D107,'General Inputs'!$E$8:$AB$8,0)),SUMIFS('General Inputs'!$D$9:$D$11,'General Inputs'!$B$9:$B$11,'REC Spending'!$B107))</f>
        <v>100703.70585354397</v>
      </c>
      <c r="W107" s="317">
        <f>W23*_xlfn.IFNA(INDEX('General Inputs'!$E$9:$AF$11,MATCH('REC Spending'!$B107,'General Inputs'!$B$9:$B$11,0),MATCH('REC Spending'!$D107,'General Inputs'!$E$8:$AB$8,0)),SUMIFS('General Inputs'!$D$9:$D$11,'General Inputs'!$B$9:$B$11,'REC Spending'!$B107))</f>
        <v>330870.40389225143</v>
      </c>
      <c r="X107" s="317">
        <f>X23*_xlfn.IFNA(INDEX('General Inputs'!$E$9:$AF$11,MATCH('REC Spending'!$B107,'General Inputs'!$B$9:$B$11,0),MATCH('REC Spending'!$D107,'General Inputs'!$E$8:$AB$8,0)),SUMIFS('General Inputs'!$D$9:$D$11,'General Inputs'!$B$9:$B$11,'REC Spending'!$B107))</f>
        <v>1816553.9250642261</v>
      </c>
      <c r="Y107" s="317">
        <f>Y23*_xlfn.IFNA(INDEX('General Inputs'!$E$9:$AF$11,MATCH('REC Spending'!$B107,'General Inputs'!$B$9:$B$11,0),MATCH('REC Spending'!$D107,'General Inputs'!$E$8:$AB$8,0)),SUMIFS('General Inputs'!$D$9:$D$11,'General Inputs'!$B$9:$B$11,'REC Spending'!$B107))</f>
        <v>894703.45109474694</v>
      </c>
      <c r="Z107" s="317">
        <f>Z23*_xlfn.IFNA(INDEX('General Inputs'!$E$9:$AF$11,MATCH('REC Spending'!$B107,'General Inputs'!$B$9:$B$11,0),MATCH('REC Spending'!$D107,'General Inputs'!$E$8:$AB$8,0)),SUMIFS('General Inputs'!$D$9:$D$11,'General Inputs'!$B$9:$B$11,'REC Spending'!$B107))</f>
        <v>125715.87049172711</v>
      </c>
      <c r="AB107" s="37"/>
      <c r="AC107" s="73">
        <f>AC23*_xlfn.IFNA(INDEX('General Inputs'!$E$9:$AF$11,MATCH('REC Spending'!$B107,'General Inputs'!$B$9:$B$11,0),MATCH('REC Spending'!$D107,'General Inputs'!$E$8:$AB$8,0)),SUMIFS('General Inputs'!$D$9:$D$11,'General Inputs'!$B$9:$B$11,'REC Spending'!$B107))</f>
        <v>69616.934679643149</v>
      </c>
      <c r="AE107" s="50">
        <f t="shared" si="71"/>
        <v>1160969.4163709399</v>
      </c>
      <c r="AF107" s="50">
        <f t="shared" si="71"/>
        <v>4412681.0587984752</v>
      </c>
      <c r="AG107" s="50">
        <f t="shared" si="72"/>
        <v>69616.934679643149</v>
      </c>
      <c r="AH107" s="50">
        <f t="shared" si="73"/>
        <v>5643267.4098490579</v>
      </c>
    </row>
    <row r="108" spans="2:34">
      <c r="B108" s="20" t="s">
        <v>46</v>
      </c>
      <c r="C108" s="62" t="s">
        <v>46</v>
      </c>
      <c r="D108" s="20" t="s">
        <v>34</v>
      </c>
      <c r="E108" s="89">
        <f>SUMIFS('ABP Under Contract'!$C59:$Z59,'ABP Under Contract'!$C$6:$Z$6,'REC Spending'!$B108,'ABP Under Contract'!$C$7:$Z$7,'REC Spending'!E$4,'ABP Under Contract'!$C$8:$Z$8,'REC Spending'!E$7)</f>
        <v>0</v>
      </c>
      <c r="F108" s="89">
        <f>SUMIFS('ABP Under Contract'!$C59:$Z59,'ABP Under Contract'!$C$6:$Z$6,'REC Spending'!$B108,'ABP Under Contract'!$C$7:$Z$7,'REC Spending'!F$4,'ABP Under Contract'!$C$8:$Z$8,'REC Spending'!F$7)</f>
        <v>0</v>
      </c>
      <c r="G108" s="89">
        <f>SUMIFS('ABP Under Contract'!$C59:$Z59,'ABP Under Contract'!$C$6:$Z$6,'REC Spending'!$B108,'ABP Under Contract'!$C$7:$Z$7,'REC Spending'!G$4,'ABP Under Contract'!$C$8:$Z$8,'REC Spending'!G$7)</f>
        <v>0</v>
      </c>
      <c r="H108" s="89">
        <f>SUMIFS('ABP Under Contract'!$C59:$Z59,'ABP Under Contract'!$C$6:$Z$6,'REC Spending'!$B108,'ABP Under Contract'!$C$7:$Z$7,'REC Spending'!H$4,'ABP Under Contract'!$C$8:$Z$8,'REC Spending'!H$7)</f>
        <v>0</v>
      </c>
      <c r="I108" s="89">
        <f>SUMIFS('ABP Under Contract'!$C59:$Z59,'ABP Under Contract'!$C$6:$Z$6,'REC Spending'!$B108,'ABP Under Contract'!$C$7:$Z$7,'REC Spending'!I$4,'ABP Under Contract'!$C$8:$Z$8,'REC Spending'!I$7)</f>
        <v>0</v>
      </c>
      <c r="J108" s="89">
        <f>SUMIFS('ABP Under Contract'!$C59:$Z59,'ABP Under Contract'!$C$6:$Z$6,'REC Spending'!$B108,'ABP Under Contract'!$C$7:$Z$7,'REC Spending'!J$4,'ABP Under Contract'!$C$8:$Z$8,'REC Spending'!J$7)</f>
        <v>0</v>
      </c>
      <c r="K108" s="317">
        <f>K24*_xlfn.IFNA(INDEX('General Inputs'!$E$9:$AF$11,MATCH('REC Spending'!$B108,'General Inputs'!$B$9:$B$11,0),MATCH('REC Spending'!$D108,'General Inputs'!$E$8:$AB$8,0)),SUMIFS('General Inputs'!$D$9:$D$11,'General Inputs'!$B$9:$B$11,'REC Spending'!$B108))</f>
        <v>396482.76404970884</v>
      </c>
      <c r="L108" s="317">
        <f>L24*_xlfn.IFNA(INDEX('General Inputs'!$E$9:$AF$11,MATCH('REC Spending'!$B108,'General Inputs'!$B$9:$B$11,0),MATCH('REC Spending'!$D108,'General Inputs'!$E$8:$AB$8,0)),SUMIFS('General Inputs'!$D$9:$D$11,'General Inputs'!$B$9:$B$11,'REC Spending'!$B108))</f>
        <v>492701.08555768471</v>
      </c>
      <c r="M108" s="317">
        <f>M24*_xlfn.IFNA(INDEX('General Inputs'!$E$9:$AF$11,MATCH('REC Spending'!$B108,'General Inputs'!$B$9:$B$11,0),MATCH('REC Spending'!$D108,'General Inputs'!$E$8:$AB$8,0)),SUMIFS('General Inputs'!$D$9:$D$11,'General Inputs'!$B$9:$B$11,'REC Spending'!$B108))</f>
        <v>25874.103626662705</v>
      </c>
      <c r="N108" s="37">
        <v>0</v>
      </c>
      <c r="O108" s="37">
        <v>0</v>
      </c>
      <c r="P108" s="37">
        <v>32526.302738571369</v>
      </c>
      <c r="Q108" s="317">
        <f>Q24*_xlfn.IFNA(INDEX('General Inputs'!$E$9:$AF$11,MATCH('REC Spending'!$B108,'General Inputs'!$B$9:$B$11,0),MATCH('REC Spending'!$D108,'General Inputs'!$E$8:$AB$8,0)),SUMIFS('General Inputs'!$D$9:$D$11,'General Inputs'!$B$9:$B$11,'REC Spending'!$B108))</f>
        <v>157012.08608335449</v>
      </c>
      <c r="R108" s="317">
        <f>R24*_xlfn.IFNA(INDEX('General Inputs'!$E$9:$AF$11,MATCH('REC Spending'!$B108,'General Inputs'!$B$9:$B$11,0),MATCH('REC Spending'!$D108,'General Inputs'!$E$8:$AB$8,0)),SUMIFS('General Inputs'!$D$9:$D$11,'General Inputs'!$B$9:$B$11,'REC Spending'!$B108))</f>
        <v>190985.11219391701</v>
      </c>
      <c r="S108" s="317">
        <f>S24*_xlfn.IFNA(INDEX('General Inputs'!$E$9:$AF$11,MATCH('REC Spending'!$B108,'General Inputs'!$B$9:$B$11,0),MATCH('REC Spending'!$D108,'General Inputs'!$E$8:$AB$8,0)),SUMIFS('General Inputs'!$D$9:$D$11,'General Inputs'!$B$9:$B$11,'REC Spending'!$B108))</f>
        <v>261385.16579507434</v>
      </c>
      <c r="T108" s="317">
        <f>T24*_xlfn.IFNA(INDEX('General Inputs'!$E$9:$AF$11,MATCH('REC Spending'!$B108,'General Inputs'!$B$9:$B$11,0),MATCH('REC Spending'!$D108,'General Inputs'!$E$8:$AB$8,0)),SUMIFS('General Inputs'!$D$9:$D$11,'General Inputs'!$B$9:$B$11,'REC Spending'!$B108))</f>
        <v>393269.52041143004</v>
      </c>
      <c r="U108" s="317">
        <f>U24*_xlfn.IFNA(INDEX('General Inputs'!$E$9:$AF$11,MATCH('REC Spending'!$B108,'General Inputs'!$B$9:$B$11,0),MATCH('REC Spending'!$D108,'General Inputs'!$E$8:$AB$8,0)),SUMIFS('General Inputs'!$D$9:$D$11,'General Inputs'!$B$9:$B$11,'REC Spending'!$B108))</f>
        <v>273223.88737319462</v>
      </c>
      <c r="V108" s="317">
        <f>V24*_xlfn.IFNA(INDEX('General Inputs'!$E$9:$AF$11,MATCH('REC Spending'!$B108,'General Inputs'!$B$9:$B$11,0),MATCH('REC Spending'!$D108,'General Inputs'!$E$8:$AB$8,0)),SUMIFS('General Inputs'!$D$9:$D$11,'General Inputs'!$B$9:$B$11,'REC Spending'!$B108))</f>
        <v>88394.645493482982</v>
      </c>
      <c r="W108" s="317">
        <f>W24*_xlfn.IFNA(INDEX('General Inputs'!$E$9:$AF$11,MATCH('REC Spending'!$B108,'General Inputs'!$B$9:$B$11,0),MATCH('REC Spending'!$D108,'General Inputs'!$E$8:$AB$8,0)),SUMIFS('General Inputs'!$D$9:$D$11,'General Inputs'!$B$9:$B$11,'REC Spending'!$B108))</f>
        <v>290427.96199452708</v>
      </c>
      <c r="X108" s="317">
        <f>X24*_xlfn.IFNA(INDEX('General Inputs'!$E$9:$AF$11,MATCH('REC Spending'!$B108,'General Inputs'!$B$9:$B$11,0),MATCH('REC Spending'!$D108,'General Inputs'!$E$8:$AB$8,0)),SUMIFS('General Inputs'!$D$9:$D$11,'General Inputs'!$B$9:$B$11,'REC Spending'!$B108))</f>
        <v>1903995.314787063</v>
      </c>
      <c r="Y108" s="317">
        <f>Y24*_xlfn.IFNA(INDEX('General Inputs'!$E$9:$AF$11,MATCH('REC Spending'!$B108,'General Inputs'!$B$9:$B$11,0),MATCH('REC Spending'!$D108,'General Inputs'!$E$8:$AB$8,0)),SUMIFS('General Inputs'!$D$9:$D$11,'General Inputs'!$B$9:$B$11,'REC Spending'!$B108))</f>
        <v>960193.63988323661</v>
      </c>
      <c r="Z108" s="317">
        <f>Z24*_xlfn.IFNA(INDEX('General Inputs'!$E$9:$AF$11,MATCH('REC Spending'!$B108,'General Inputs'!$B$9:$B$11,0),MATCH('REC Spending'!$D108,'General Inputs'!$E$8:$AB$8,0)),SUMIFS('General Inputs'!$D$9:$D$11,'General Inputs'!$B$9:$B$11,'REC Spending'!$B108))</f>
        <v>138715.25433769083</v>
      </c>
      <c r="AB108" s="37"/>
      <c r="AC108" s="73">
        <f>AC24*_xlfn.IFNA(INDEX('General Inputs'!$E$9:$AF$11,MATCH('REC Spending'!$B108,'General Inputs'!$B$9:$B$11,0),MATCH('REC Spending'!$D108,'General Inputs'!$E$8:$AB$8,0)),SUMIFS('General Inputs'!$D$9:$D$11,'General Inputs'!$B$9:$B$11,'REC Spending'!$B108))</f>
        <v>70188.37371425693</v>
      </c>
      <c r="AE108" s="50">
        <f t="shared" si="71"/>
        <v>1104596.3420559822</v>
      </c>
      <c r="AF108" s="50">
        <f t="shared" si="71"/>
        <v>4500590.5022696164</v>
      </c>
      <c r="AG108" s="50">
        <f t="shared" si="72"/>
        <v>70188.37371425693</v>
      </c>
      <c r="AH108" s="50">
        <f t="shared" si="73"/>
        <v>5675375.2180398554</v>
      </c>
    </row>
    <row r="109" spans="2:34">
      <c r="B109" s="20" t="s">
        <v>46</v>
      </c>
      <c r="C109" s="62" t="s">
        <v>46</v>
      </c>
      <c r="D109" s="20" t="s">
        <v>35</v>
      </c>
      <c r="E109" s="89">
        <f>SUMIFS('ABP Under Contract'!$C60:$Z60,'ABP Under Contract'!$C$6:$Z$6,'REC Spending'!$B109,'ABP Under Contract'!$C$7:$Z$7,'REC Spending'!E$4,'ABP Under Contract'!$C$8:$Z$8,'REC Spending'!E$7)</f>
        <v>0</v>
      </c>
      <c r="F109" s="89">
        <f>SUMIFS('ABP Under Contract'!$C60:$Z60,'ABP Under Contract'!$C$6:$Z$6,'REC Spending'!$B109,'ABP Under Contract'!$C$7:$Z$7,'REC Spending'!F$4,'ABP Under Contract'!$C$8:$Z$8,'REC Spending'!F$7)</f>
        <v>0</v>
      </c>
      <c r="G109" s="89">
        <f>SUMIFS('ABP Under Contract'!$C60:$Z60,'ABP Under Contract'!$C$6:$Z$6,'REC Spending'!$B109,'ABP Under Contract'!$C$7:$Z$7,'REC Spending'!G$4,'ABP Under Contract'!$C$8:$Z$8,'REC Spending'!G$7)</f>
        <v>0</v>
      </c>
      <c r="H109" s="89">
        <f>SUMIFS('ABP Under Contract'!$C60:$Z60,'ABP Under Contract'!$C$6:$Z$6,'REC Spending'!$B109,'ABP Under Contract'!$C$7:$Z$7,'REC Spending'!H$4,'ABP Under Contract'!$C$8:$Z$8,'REC Spending'!H$7)</f>
        <v>0</v>
      </c>
      <c r="I109" s="89">
        <f>SUMIFS('ABP Under Contract'!$C60:$Z60,'ABP Under Contract'!$C$6:$Z$6,'REC Spending'!$B109,'ABP Under Contract'!$C$7:$Z$7,'REC Spending'!I$4,'ABP Under Contract'!$C$8:$Z$8,'REC Spending'!I$7)</f>
        <v>0</v>
      </c>
      <c r="J109" s="89">
        <f>SUMIFS('ABP Under Contract'!$C60:$Z60,'ABP Under Contract'!$C$6:$Z$6,'REC Spending'!$B109,'ABP Under Contract'!$C$7:$Z$7,'REC Spending'!J$4,'ABP Under Contract'!$C$8:$Z$8,'REC Spending'!J$7)</f>
        <v>0</v>
      </c>
      <c r="K109" s="317">
        <f>K25*_xlfn.IFNA(INDEX('General Inputs'!$E$9:$AF$11,MATCH('REC Spending'!$B109,'General Inputs'!$B$9:$B$11,0),MATCH('REC Spending'!$D109,'General Inputs'!$E$8:$AB$8,0)),SUMIFS('General Inputs'!$D$9:$D$11,'General Inputs'!$B$9:$B$11,'REC Spending'!$B109))</f>
        <v>394759.97249246651</v>
      </c>
      <c r="L109" s="317">
        <f>L25*_xlfn.IFNA(INDEX('General Inputs'!$E$9:$AF$11,MATCH('REC Spending'!$B109,'General Inputs'!$B$9:$B$11,0),MATCH('REC Spending'!$D109,'General Inputs'!$E$8:$AB$8,0)),SUMIFS('General Inputs'!$D$9:$D$11,'General Inputs'!$B$9:$B$11,'REC Spending'!$B109))</f>
        <v>488390.91686282045</v>
      </c>
      <c r="M109" s="317">
        <f>M25*_xlfn.IFNA(INDEX('General Inputs'!$E$9:$AF$11,MATCH('REC Spending'!$B109,'General Inputs'!$B$9:$B$11,0),MATCH('REC Spending'!$D109,'General Inputs'!$E$8:$AB$8,0)),SUMIFS('General Inputs'!$D$9:$D$11,'General Inputs'!$B$9:$B$11,'REC Spending'!$B109))</f>
        <v>25550.763685671445</v>
      </c>
      <c r="N109" s="37">
        <v>0</v>
      </c>
      <c r="O109" s="37">
        <v>0</v>
      </c>
      <c r="P109" s="37">
        <v>13100</v>
      </c>
      <c r="Q109" s="317">
        <f>Q25*_xlfn.IFNA(INDEX('General Inputs'!$E$9:$AF$11,MATCH('REC Spending'!$B109,'General Inputs'!$B$9:$B$11,0),MATCH('REC Spending'!$D109,'General Inputs'!$E$8:$AB$8,0)),SUMIFS('General Inputs'!$D$9:$D$11,'General Inputs'!$B$9:$B$11,'REC Spending'!$B109))</f>
        <v>154973.57913540609</v>
      </c>
      <c r="R109" s="317">
        <f>R25*_xlfn.IFNA(INDEX('General Inputs'!$E$9:$AF$11,MATCH('REC Spending'!$B109,'General Inputs'!$B$9:$B$11,0),MATCH('REC Spending'!$D109,'General Inputs'!$E$8:$AB$8,0)),SUMIFS('General Inputs'!$D$9:$D$11,'General Inputs'!$B$9:$B$11,'REC Spending'!$B109))</f>
        <v>180965.30815629952</v>
      </c>
      <c r="S109" s="317">
        <f>S25*_xlfn.IFNA(INDEX('General Inputs'!$E$9:$AF$11,MATCH('REC Spending'!$B109,'General Inputs'!$B$9:$B$11,0),MATCH('REC Spending'!$D109,'General Inputs'!$E$8:$AB$8,0)),SUMIFS('General Inputs'!$D$9:$D$11,'General Inputs'!$B$9:$B$11,'REC Spending'!$B109))</f>
        <v>225816.729020289</v>
      </c>
      <c r="T109" s="317">
        <f>T25*_xlfn.IFNA(INDEX('General Inputs'!$E$9:$AF$11,MATCH('REC Spending'!$B109,'General Inputs'!$B$9:$B$11,0),MATCH('REC Spending'!$D109,'General Inputs'!$E$8:$AB$8,0)),SUMIFS('General Inputs'!$D$9:$D$11,'General Inputs'!$B$9:$B$11,'REC Spending'!$B109))</f>
        <v>403288.21358480374</v>
      </c>
      <c r="U109" s="317">
        <f>U25*_xlfn.IFNA(INDEX('General Inputs'!$E$9:$AF$11,MATCH('REC Spending'!$B109,'General Inputs'!$B$9:$B$11,0),MATCH('REC Spending'!$D109,'General Inputs'!$E$8:$AB$8,0)),SUMIFS('General Inputs'!$D$9:$D$11,'General Inputs'!$B$9:$B$11,'REC Spending'!$B109))</f>
        <v>278957.85259268852</v>
      </c>
      <c r="V109" s="317">
        <f>V25*_xlfn.IFNA(INDEX('General Inputs'!$E$9:$AF$11,MATCH('REC Spending'!$B109,'General Inputs'!$B$9:$B$11,0),MATCH('REC Spending'!$D109,'General Inputs'!$E$8:$AB$8,0)),SUMIFS('General Inputs'!$D$9:$D$11,'General Inputs'!$B$9:$B$11,'REC Spending'!$B109))</f>
        <v>76366.191813255966</v>
      </c>
      <c r="W109" s="317">
        <f>W25*_xlfn.IFNA(INDEX('General Inputs'!$E$9:$AF$11,MATCH('REC Spending'!$B109,'General Inputs'!$B$9:$B$11,0),MATCH('REC Spending'!$D109,'General Inputs'!$E$8:$AB$8,0)),SUMIFS('General Inputs'!$D$9:$D$11,'General Inputs'!$B$9:$B$11,'REC Spending'!$B109))</f>
        <v>250907.47668920999</v>
      </c>
      <c r="X109" s="317">
        <f>X25*_xlfn.IFNA(INDEX('General Inputs'!$E$9:$AF$11,MATCH('REC Spending'!$B109,'General Inputs'!$B$9:$B$11,0),MATCH('REC Spending'!$D109,'General Inputs'!$E$8:$AB$8,0)),SUMIFS('General Inputs'!$D$9:$D$11,'General Inputs'!$B$9:$B$11,'REC Spending'!$B109))</f>
        <v>2005689.6183975786</v>
      </c>
      <c r="Y109" s="317">
        <f>Y25*_xlfn.IFNA(INDEX('General Inputs'!$E$9:$AF$11,MATCH('REC Spending'!$B109,'General Inputs'!$B$9:$B$11,0),MATCH('REC Spending'!$D109,'General Inputs'!$E$8:$AB$8,0)),SUMIFS('General Inputs'!$D$9:$D$11,'General Inputs'!$B$9:$B$11,'REC Spending'!$B109))</f>
        <v>1031866.100737731</v>
      </c>
      <c r="Z109" s="317">
        <f>Z25*_xlfn.IFNA(INDEX('General Inputs'!$E$9:$AF$11,MATCH('REC Spending'!$B109,'General Inputs'!$B$9:$B$11,0),MATCH('REC Spending'!$D109,'General Inputs'!$E$8:$AB$8,0)),SUMIFS('General Inputs'!$D$9:$D$11,'General Inputs'!$B$9:$B$11,'REC Spending'!$B109))</f>
        <v>151770.03723021361</v>
      </c>
      <c r="AB109" s="37"/>
      <c r="AC109" s="73">
        <f>AC25*_xlfn.IFNA(INDEX('General Inputs'!$E$9:$AF$11,MATCH('REC Spending'!$B109,'General Inputs'!$B$9:$B$11,0),MATCH('REC Spending'!$D109,'General Inputs'!$E$8:$AB$8,0)),SUMIFS('General Inputs'!$D$9:$D$11,'General Inputs'!$B$9:$B$11,'REC Spending'!$B109))</f>
        <v>69755.598478890766</v>
      </c>
      <c r="AE109" s="50">
        <f t="shared" si="71"/>
        <v>1076775.2321763646</v>
      </c>
      <c r="AF109" s="50">
        <f t="shared" si="71"/>
        <v>4605627.5282220691</v>
      </c>
      <c r="AG109" s="50">
        <f t="shared" si="72"/>
        <v>69755.598478890766</v>
      </c>
      <c r="AH109" s="50">
        <f t="shared" si="73"/>
        <v>5752158.3588773245</v>
      </c>
    </row>
    <row r="110" spans="2:34">
      <c r="B110" s="20" t="s">
        <v>46</v>
      </c>
      <c r="C110" s="62" t="s">
        <v>46</v>
      </c>
      <c r="D110" s="20" t="s">
        <v>36</v>
      </c>
      <c r="E110" s="89">
        <f>SUMIFS('ABP Under Contract'!$C61:$Z61,'ABP Under Contract'!$C$6:$Z$6,'REC Spending'!$B110,'ABP Under Contract'!$C$7:$Z$7,'REC Spending'!E$4,'ABP Under Contract'!$C$8:$Z$8,'REC Spending'!E$7)</f>
        <v>0</v>
      </c>
      <c r="F110" s="89">
        <f>SUMIFS('ABP Under Contract'!$C61:$Z61,'ABP Under Contract'!$C$6:$Z$6,'REC Spending'!$B110,'ABP Under Contract'!$C$7:$Z$7,'REC Spending'!F$4,'ABP Under Contract'!$C$8:$Z$8,'REC Spending'!F$7)</f>
        <v>0</v>
      </c>
      <c r="G110" s="89">
        <f>SUMIFS('ABP Under Contract'!$C61:$Z61,'ABP Under Contract'!$C$6:$Z$6,'REC Spending'!$B110,'ABP Under Contract'!$C$7:$Z$7,'REC Spending'!G$4,'ABP Under Contract'!$C$8:$Z$8,'REC Spending'!G$7)</f>
        <v>0</v>
      </c>
      <c r="H110" s="89">
        <f>SUMIFS('ABP Under Contract'!$C61:$Z61,'ABP Under Contract'!$C$6:$Z$6,'REC Spending'!$B110,'ABP Under Contract'!$C$7:$Z$7,'REC Spending'!H$4,'ABP Under Contract'!$C$8:$Z$8,'REC Spending'!H$7)</f>
        <v>0</v>
      </c>
      <c r="I110" s="89">
        <f>SUMIFS('ABP Under Contract'!$C61:$Z61,'ABP Under Contract'!$C$6:$Z$6,'REC Spending'!$B110,'ABP Under Contract'!$C$7:$Z$7,'REC Spending'!I$4,'ABP Under Contract'!$C$8:$Z$8,'REC Spending'!I$7)</f>
        <v>0</v>
      </c>
      <c r="J110" s="89">
        <f>SUMIFS('ABP Under Contract'!$C61:$Z61,'ABP Under Contract'!$C$6:$Z$6,'REC Spending'!$B110,'ABP Under Contract'!$C$7:$Z$7,'REC Spending'!J$4,'ABP Under Contract'!$C$8:$Z$8,'REC Spending'!J$7)</f>
        <v>0</v>
      </c>
      <c r="K110" s="317">
        <f>K26*_xlfn.IFNA(INDEX('General Inputs'!$E$9:$AF$11,MATCH('REC Spending'!$B110,'General Inputs'!$B$9:$B$11,0),MATCH('REC Spending'!$D110,'General Inputs'!$E$8:$AB$8,0)),SUMIFS('General Inputs'!$D$9:$D$11,'General Inputs'!$B$9:$B$11,'REC Spending'!$B110))</f>
        <v>389825.92601917061</v>
      </c>
      <c r="L110" s="317">
        <f>L26*_xlfn.IFNA(INDEX('General Inputs'!$E$9:$AF$11,MATCH('REC Spending'!$B110,'General Inputs'!$B$9:$B$11,0),MATCH('REC Spending'!$D110,'General Inputs'!$E$8:$AB$8,0)),SUMIFS('General Inputs'!$D$9:$D$11,'General Inputs'!$B$9:$B$11,'REC Spending'!$B110))</f>
        <v>479498.43456653017</v>
      </c>
      <c r="M110" s="317">
        <f>M26*_xlfn.IFNA(INDEX('General Inputs'!$E$9:$AF$11,MATCH('REC Spending'!$B110,'General Inputs'!$B$9:$B$11,0),MATCH('REC Spending'!$D110,'General Inputs'!$E$8:$AB$8,0)),SUMIFS('General Inputs'!$D$9:$D$11,'General Inputs'!$B$9:$B$11,'REC Spending'!$B110))</f>
        <v>25225.408533863036</v>
      </c>
      <c r="N110" s="37">
        <v>0</v>
      </c>
      <c r="O110" s="37">
        <v>0</v>
      </c>
      <c r="P110" s="37">
        <v>13100</v>
      </c>
      <c r="Q110" s="317">
        <f>Q26*_xlfn.IFNA(INDEX('General Inputs'!$E$9:$AF$11,MATCH('REC Spending'!$B110,'General Inputs'!$B$9:$B$11,0),MATCH('REC Spending'!$D110,'General Inputs'!$E$8:$AB$8,0)),SUMIFS('General Inputs'!$D$9:$D$11,'General Inputs'!$B$9:$B$11,'REC Spending'!$B110))</f>
        <v>155013.64148145576</v>
      </c>
      <c r="R110" s="317">
        <f>R26*_xlfn.IFNA(INDEX('General Inputs'!$E$9:$AF$11,MATCH('REC Spending'!$B110,'General Inputs'!$B$9:$B$11,0),MATCH('REC Spending'!$D110,'General Inputs'!$E$8:$AB$8,0)),SUMIFS('General Inputs'!$D$9:$D$11,'General Inputs'!$B$9:$B$11,'REC Spending'!$B110))</f>
        <v>173771.60605955403</v>
      </c>
      <c r="S110" s="317">
        <f>S26*_xlfn.IFNA(INDEX('General Inputs'!$E$9:$AF$11,MATCH('REC Spending'!$B110,'General Inputs'!$B$9:$B$11,0),MATCH('REC Spending'!$D110,'General Inputs'!$E$8:$AB$8,0)),SUMIFS('General Inputs'!$D$9:$D$11,'General Inputs'!$B$9:$B$11,'REC Spending'!$B110))</f>
        <v>194979.27242323101</v>
      </c>
      <c r="T110" s="317">
        <f>T26*_xlfn.IFNA(INDEX('General Inputs'!$E$9:$AF$11,MATCH('REC Spending'!$B110,'General Inputs'!$B$9:$B$11,0),MATCH('REC Spending'!$D110,'General Inputs'!$E$8:$AB$8,0)),SUMIFS('General Inputs'!$D$9:$D$11,'General Inputs'!$B$9:$B$11,'REC Spending'!$B110))</f>
        <v>417762.50294339238</v>
      </c>
      <c r="U110" s="317">
        <f>U26*_xlfn.IFNA(INDEX('General Inputs'!$E$9:$AF$11,MATCH('REC Spending'!$B110,'General Inputs'!$B$9:$B$11,0),MATCH('REC Spending'!$D110,'General Inputs'!$E$8:$AB$8,0)),SUMIFS('General Inputs'!$D$9:$D$11,'General Inputs'!$B$9:$B$11,'REC Spending'!$B110))</f>
        <v>287841.91548043286</v>
      </c>
      <c r="V110" s="317">
        <f>V26*_xlfn.IFNA(INDEX('General Inputs'!$E$9:$AF$11,MATCH('REC Spending'!$B110,'General Inputs'!$B$9:$B$11,0),MATCH('REC Spending'!$D110,'General Inputs'!$E$8:$AB$8,0)),SUMIFS('General Inputs'!$D$9:$D$11,'General Inputs'!$B$9:$B$11,'REC Spending'!$B110))</f>
        <v>65937.650332999649</v>
      </c>
      <c r="W110" s="317">
        <f>W26*_xlfn.IFNA(INDEX('General Inputs'!$E$9:$AF$11,MATCH('REC Spending'!$B110,'General Inputs'!$B$9:$B$11,0),MATCH('REC Spending'!$D110,'General Inputs'!$E$8:$AB$8,0)),SUMIFS('General Inputs'!$D$9:$D$11,'General Inputs'!$B$9:$B$11,'REC Spending'!$B110))</f>
        <v>216643.63602581227</v>
      </c>
      <c r="X110" s="317">
        <f>X26*_xlfn.IFNA(INDEX('General Inputs'!$E$9:$AF$11,MATCH('REC Spending'!$B110,'General Inputs'!$B$9:$B$11,0),MATCH('REC Spending'!$D110,'General Inputs'!$E$8:$AB$8,0)),SUMIFS('General Inputs'!$D$9:$D$11,'General Inputs'!$B$9:$B$11,'REC Spending'!$B110))</f>
        <v>2092801.1232386446</v>
      </c>
      <c r="Y110" s="317">
        <f>Y26*_xlfn.IFNA(INDEX('General Inputs'!$E$9:$AF$11,MATCH('REC Spending'!$B110,'General Inputs'!$B$9:$B$11,0),MATCH('REC Spending'!$D110,'General Inputs'!$E$8:$AB$8,0)),SUMIFS('General Inputs'!$D$9:$D$11,'General Inputs'!$B$9:$B$11,'REC Spending'!$B110))</f>
        <v>1095084.7032501232</v>
      </c>
      <c r="Z110" s="317">
        <f>Z26*_xlfn.IFNA(INDEX('General Inputs'!$E$9:$AF$11,MATCH('REC Spending'!$B110,'General Inputs'!$B$9:$B$11,0),MATCH('REC Spending'!$D110,'General Inputs'!$E$8:$AB$8,0)),SUMIFS('General Inputs'!$D$9:$D$11,'General Inputs'!$B$9:$B$11,'REC Spending'!$B110))</f>
        <v>164721.7552519083</v>
      </c>
      <c r="AB110" s="37"/>
      <c r="AC110" s="73">
        <f>AC26*_xlfn.IFNA(INDEX('General Inputs'!$E$9:$AF$11,MATCH('REC Spending'!$B110,'General Inputs'!$B$9:$B$11,0),MATCH('REC Spending'!$D110,'General Inputs'!$E$8:$AB$8,0)),SUMIFS('General Inputs'!$D$9:$D$11,'General Inputs'!$B$9:$B$11,'REC Spending'!$B110))</f>
        <v>70232.261153035011</v>
      </c>
      <c r="AE110" s="50">
        <f t="shared" si="71"/>
        <v>1062663.4106010194</v>
      </c>
      <c r="AF110" s="50">
        <f t="shared" si="71"/>
        <v>4709544.1650060983</v>
      </c>
      <c r="AG110" s="50">
        <f t="shared" si="72"/>
        <v>70232.261153035011</v>
      </c>
      <c r="AH110" s="50">
        <f t="shared" si="73"/>
        <v>5842439.8367601521</v>
      </c>
    </row>
    <row r="111" spans="2:34">
      <c r="B111" s="20" t="s">
        <v>46</v>
      </c>
      <c r="C111" s="62" t="s">
        <v>46</v>
      </c>
      <c r="D111" s="20" t="s">
        <v>37</v>
      </c>
      <c r="E111" s="89">
        <f>SUMIFS('ABP Under Contract'!$C62:$Z62,'ABP Under Contract'!$C$6:$Z$6,'REC Spending'!$B111,'ABP Under Contract'!$C$7:$Z$7,'REC Spending'!E$4,'ABP Under Contract'!$C$8:$Z$8,'REC Spending'!E$7)</f>
        <v>0</v>
      </c>
      <c r="F111" s="89">
        <f>SUMIFS('ABP Under Contract'!$C62:$Z62,'ABP Under Contract'!$C$6:$Z$6,'REC Spending'!$B111,'ABP Under Contract'!$C$7:$Z$7,'REC Spending'!F$4,'ABP Under Contract'!$C$8:$Z$8,'REC Spending'!F$7)</f>
        <v>0</v>
      </c>
      <c r="G111" s="89">
        <f>SUMIFS('ABP Under Contract'!$C62:$Z62,'ABP Under Contract'!$C$6:$Z$6,'REC Spending'!$B111,'ABP Under Contract'!$C$7:$Z$7,'REC Spending'!G$4,'ABP Under Contract'!$C$8:$Z$8,'REC Spending'!G$7)</f>
        <v>0</v>
      </c>
      <c r="H111" s="89">
        <f>SUMIFS('ABP Under Contract'!$C62:$Z62,'ABP Under Contract'!$C$6:$Z$6,'REC Spending'!$B111,'ABP Under Contract'!$C$7:$Z$7,'REC Spending'!H$4,'ABP Under Contract'!$C$8:$Z$8,'REC Spending'!H$7)</f>
        <v>0</v>
      </c>
      <c r="I111" s="89">
        <f>SUMIFS('ABP Under Contract'!$C62:$Z62,'ABP Under Contract'!$C$6:$Z$6,'REC Spending'!$B111,'ABP Under Contract'!$C$7:$Z$7,'REC Spending'!I$4,'ABP Under Contract'!$C$8:$Z$8,'REC Spending'!I$7)</f>
        <v>0</v>
      </c>
      <c r="J111" s="89">
        <f>SUMIFS('ABP Under Contract'!$C62:$Z62,'ABP Under Contract'!$C$6:$Z$6,'REC Spending'!$B111,'ABP Under Contract'!$C$7:$Z$7,'REC Spending'!J$4,'ABP Under Contract'!$C$8:$Z$8,'REC Spending'!J$7)</f>
        <v>0</v>
      </c>
      <c r="K111" s="317">
        <f>K27*_xlfn.IFNA(INDEX('General Inputs'!$E$9:$AF$11,MATCH('REC Spending'!$B111,'General Inputs'!$B$9:$B$11,0),MATCH('REC Spending'!$D111,'General Inputs'!$E$8:$AB$8,0)),SUMIFS('General Inputs'!$D$9:$D$11,'General Inputs'!$B$9:$B$11,'REC Spending'!$B111))</f>
        <v>388516.89773668518</v>
      </c>
      <c r="L111" s="317">
        <f>L27*_xlfn.IFNA(INDEX('General Inputs'!$E$9:$AF$11,MATCH('REC Spending'!$B111,'General Inputs'!$B$9:$B$11,0),MATCH('REC Spending'!$D111,'General Inputs'!$E$8:$AB$8,0)),SUMIFS('General Inputs'!$D$9:$D$11,'General Inputs'!$B$9:$B$11,'REC Spending'!$B111))</f>
        <v>475434.38668009226</v>
      </c>
      <c r="M111" s="317">
        <f>M27*_xlfn.IFNA(INDEX('General Inputs'!$E$9:$AF$11,MATCH('REC Spending'!$B111,'General Inputs'!$B$9:$B$11,0),MATCH('REC Spending'!$D111,'General Inputs'!$E$8:$AB$8,0)),SUMIFS('General Inputs'!$D$9:$D$11,'General Inputs'!$B$9:$B$11,'REC Spending'!$B111))</f>
        <v>25037.189816807339</v>
      </c>
      <c r="N111" s="37">
        <v>0</v>
      </c>
      <c r="O111" s="37">
        <v>0</v>
      </c>
      <c r="P111" s="37">
        <v>13100</v>
      </c>
      <c r="Q111" s="317">
        <f>Q27*_xlfn.IFNA(INDEX('General Inputs'!$E$9:$AF$11,MATCH('REC Spending'!$B111,'General Inputs'!$B$9:$B$11,0),MATCH('REC Spending'!$D111,'General Inputs'!$E$8:$AB$8,0)),SUMIFS('General Inputs'!$D$9:$D$11,'General Inputs'!$B$9:$B$11,'REC Spending'!$B111))</f>
        <v>154857.68265789619</v>
      </c>
      <c r="R111" s="317">
        <f>R27*_xlfn.IFNA(INDEX('General Inputs'!$E$9:$AF$11,MATCH('REC Spending'!$B111,'General Inputs'!$B$9:$B$11,0),MATCH('REC Spending'!$D111,'General Inputs'!$E$8:$AB$8,0)),SUMIFS('General Inputs'!$D$9:$D$11,'General Inputs'!$B$9:$B$11,'REC Spending'!$B111))</f>
        <v>166652.90390051823</v>
      </c>
      <c r="S111" s="317">
        <f>S27*_xlfn.IFNA(INDEX('General Inputs'!$E$9:$AF$11,MATCH('REC Spending'!$B111,'General Inputs'!$B$9:$B$11,0),MATCH('REC Spending'!$D111,'General Inputs'!$E$8:$AB$8,0)),SUMIFS('General Inputs'!$D$9:$D$11,'General Inputs'!$B$9:$B$11,'REC Spending'!$B111))</f>
        <v>165152.94577350756</v>
      </c>
      <c r="T111" s="317">
        <f>T27*_xlfn.IFNA(INDEX('General Inputs'!$E$9:$AF$11,MATCH('REC Spending'!$B111,'General Inputs'!$B$9:$B$11,0),MATCH('REC Spending'!$D111,'General Inputs'!$E$8:$AB$8,0)),SUMIFS('General Inputs'!$D$9:$D$11,'General Inputs'!$B$9:$B$11,'REC Spending'!$B111))</f>
        <v>430971.17220611032</v>
      </c>
      <c r="U111" s="317">
        <f>U27*_xlfn.IFNA(INDEX('General Inputs'!$E$9:$AF$11,MATCH('REC Spending'!$B111,'General Inputs'!$B$9:$B$11,0),MATCH('REC Spending'!$D111,'General Inputs'!$E$8:$AB$8,0)),SUMIFS('General Inputs'!$D$9:$D$11,'General Inputs'!$B$9:$B$11,'REC Spending'!$B111))</f>
        <v>295903.5134526582</v>
      </c>
      <c r="V111" s="317">
        <f>V27*_xlfn.IFNA(INDEX('General Inputs'!$E$9:$AF$11,MATCH('REC Spending'!$B111,'General Inputs'!$B$9:$B$11,0),MATCH('REC Spending'!$D111,'General Inputs'!$E$8:$AB$8,0)),SUMIFS('General Inputs'!$D$9:$D$11,'General Inputs'!$B$9:$B$11,'REC Spending'!$B111))</f>
        <v>55851.050496488147</v>
      </c>
      <c r="W111" s="317">
        <f>W27*_xlfn.IFNA(INDEX('General Inputs'!$E$9:$AF$11,MATCH('REC Spending'!$B111,'General Inputs'!$B$9:$B$11,0),MATCH('REC Spending'!$D111,'General Inputs'!$E$8:$AB$8,0)),SUMIFS('General Inputs'!$D$9:$D$11,'General Inputs'!$B$9:$B$11,'REC Spending'!$B111))</f>
        <v>183503.27308167511</v>
      </c>
      <c r="X111" s="317">
        <f>X27*_xlfn.IFNA(INDEX('General Inputs'!$E$9:$AF$11,MATCH('REC Spending'!$B111,'General Inputs'!$B$9:$B$11,0),MATCH('REC Spending'!$D111,'General Inputs'!$E$8:$AB$8,0)),SUMIFS('General Inputs'!$D$9:$D$11,'General Inputs'!$B$9:$B$11,'REC Spending'!$B111))</f>
        <v>2196146.4179225876</v>
      </c>
      <c r="Y111" s="317">
        <f>Y27*_xlfn.IFNA(INDEX('General Inputs'!$E$9:$AF$11,MATCH('REC Spending'!$B111,'General Inputs'!$B$9:$B$11,0),MATCH('REC Spending'!$D111,'General Inputs'!$E$8:$AB$8,0)),SUMIFS('General Inputs'!$D$9:$D$11,'General Inputs'!$B$9:$B$11,'REC Spending'!$B111))</f>
        <v>1166320.0165817894</v>
      </c>
      <c r="Z111" s="317">
        <f>Z27*_xlfn.IFNA(INDEX('General Inputs'!$E$9:$AF$11,MATCH('REC Spending'!$B111,'General Inputs'!$B$9:$B$11,0),MATCH('REC Spending'!$D111,'General Inputs'!$E$8:$AB$8,0)),SUMIFS('General Inputs'!$D$9:$D$11,'General Inputs'!$B$9:$B$11,'REC Spending'!$B111))</f>
        <v>178263.09172120428</v>
      </c>
      <c r="AB111" s="37"/>
      <c r="AC111" s="73">
        <f>AC27*_xlfn.IFNA(INDEX('General Inputs'!$E$9:$AF$11,MATCH('REC Spending'!$B111,'General Inputs'!$B$9:$B$11,0),MATCH('REC Spending'!$D111,'General Inputs'!$E$8:$AB$8,0)),SUMIFS('General Inputs'!$D$9:$D$11,'General Inputs'!$B$9:$B$11,'REC Spending'!$B111))</f>
        <v>70456.046514922811</v>
      </c>
      <c r="AE111" s="50">
        <f t="shared" si="71"/>
        <v>1056946.156891481</v>
      </c>
      <c r="AF111" s="50">
        <f t="shared" si="71"/>
        <v>4838764.3851365391</v>
      </c>
      <c r="AG111" s="50">
        <f t="shared" si="72"/>
        <v>70456.046514922811</v>
      </c>
      <c r="AH111" s="50">
        <f t="shared" si="73"/>
        <v>5966166.5885429429</v>
      </c>
    </row>
    <row r="112" spans="2:34">
      <c r="B112" s="20" t="s">
        <v>46</v>
      </c>
      <c r="C112" s="62" t="s">
        <v>46</v>
      </c>
      <c r="D112" s="20" t="s">
        <v>38</v>
      </c>
      <c r="E112" s="89">
        <f>SUMIFS('ABP Under Contract'!$C63:$Z63,'ABP Under Contract'!$C$6:$Z$6,'REC Spending'!$B112,'ABP Under Contract'!$C$7:$Z$7,'REC Spending'!E$4,'ABP Under Contract'!$C$8:$Z$8,'REC Spending'!E$7)</f>
        <v>0</v>
      </c>
      <c r="F112" s="89">
        <f>SUMIFS('ABP Under Contract'!$C63:$Z63,'ABP Under Contract'!$C$6:$Z$6,'REC Spending'!$B112,'ABP Under Contract'!$C$7:$Z$7,'REC Spending'!F$4,'ABP Under Contract'!$C$8:$Z$8,'REC Spending'!F$7)</f>
        <v>0</v>
      </c>
      <c r="G112" s="89">
        <f>SUMIFS('ABP Under Contract'!$C63:$Z63,'ABP Under Contract'!$C$6:$Z$6,'REC Spending'!$B112,'ABP Under Contract'!$C$7:$Z$7,'REC Spending'!G$4,'ABP Under Contract'!$C$8:$Z$8,'REC Spending'!G$7)</f>
        <v>0</v>
      </c>
      <c r="H112" s="89">
        <f>SUMIFS('ABP Under Contract'!$C63:$Z63,'ABP Under Contract'!$C$6:$Z$6,'REC Spending'!$B112,'ABP Under Contract'!$C$7:$Z$7,'REC Spending'!H$4,'ABP Under Contract'!$C$8:$Z$8,'REC Spending'!H$7)</f>
        <v>0</v>
      </c>
      <c r="I112" s="89">
        <f>SUMIFS('ABP Under Contract'!$C63:$Z63,'ABP Under Contract'!$C$6:$Z$6,'REC Spending'!$B112,'ABP Under Contract'!$C$7:$Z$7,'REC Spending'!I$4,'ABP Under Contract'!$C$8:$Z$8,'REC Spending'!I$7)</f>
        <v>0</v>
      </c>
      <c r="J112" s="89">
        <f>SUMIFS('ABP Under Contract'!$C63:$Z63,'ABP Under Contract'!$C$6:$Z$6,'REC Spending'!$B112,'ABP Under Contract'!$C$7:$Z$7,'REC Spending'!J$4,'ABP Under Contract'!$C$8:$Z$8,'REC Spending'!J$7)</f>
        <v>0</v>
      </c>
      <c r="K112" s="317">
        <f>K28*_xlfn.IFNA(INDEX('General Inputs'!$E$9:$AF$11,MATCH('REC Spending'!$B112,'General Inputs'!$B$9:$B$11,0),MATCH('REC Spending'!$D112,'General Inputs'!$E$8:$AB$8,0)),SUMIFS('General Inputs'!$D$9:$D$11,'General Inputs'!$B$9:$B$11,'REC Spending'!$B112))</f>
        <v>386798.0234809065</v>
      </c>
      <c r="L112" s="317">
        <f>L28*_xlfn.IFNA(INDEX('General Inputs'!$E$9:$AF$11,MATCH('REC Spending'!$B112,'General Inputs'!$B$9:$B$11,0),MATCH('REC Spending'!$D112,'General Inputs'!$E$8:$AB$8,0)),SUMIFS('General Inputs'!$D$9:$D$11,'General Inputs'!$B$9:$B$11,'REC Spending'!$B112))</f>
        <v>470764.48130573449</v>
      </c>
      <c r="M112" s="317">
        <f>M28*_xlfn.IFNA(INDEX('General Inputs'!$E$9:$AF$11,MATCH('REC Spending'!$B112,'General Inputs'!$B$9:$B$11,0),MATCH('REC Spending'!$D112,'General Inputs'!$E$8:$AB$8,0)),SUMIFS('General Inputs'!$D$9:$D$11,'General Inputs'!$B$9:$B$11,'REC Spending'!$B112))</f>
        <v>24869.371346709522</v>
      </c>
      <c r="N112" s="37">
        <v>0</v>
      </c>
      <c r="O112" s="37">
        <v>0</v>
      </c>
      <c r="P112" s="37">
        <v>0</v>
      </c>
      <c r="Q112" s="317">
        <f>Q28*_xlfn.IFNA(INDEX('General Inputs'!$E$9:$AF$11,MATCH('REC Spending'!$B112,'General Inputs'!$B$9:$B$11,0),MATCH('REC Spending'!$D112,'General Inputs'!$E$8:$AB$8,0)),SUMIFS('General Inputs'!$D$9:$D$11,'General Inputs'!$B$9:$B$11,'REC Spending'!$B112))</f>
        <v>155290.10314429057</v>
      </c>
      <c r="R112" s="317">
        <f>R28*_xlfn.IFNA(INDEX('General Inputs'!$E$9:$AF$11,MATCH('REC Spending'!$B112,'General Inputs'!$B$9:$B$11,0),MATCH('REC Spending'!$D112,'General Inputs'!$E$8:$AB$8,0)),SUMIFS('General Inputs'!$D$9:$D$11,'General Inputs'!$B$9:$B$11,'REC Spending'!$B112))</f>
        <v>160433.53060791729</v>
      </c>
      <c r="S112" s="317">
        <f>S28*_xlfn.IFNA(INDEX('General Inputs'!$E$9:$AF$11,MATCH('REC Spending'!$B112,'General Inputs'!$B$9:$B$11,0),MATCH('REC Spending'!$D112,'General Inputs'!$E$8:$AB$8,0)),SUMIFS('General Inputs'!$D$9:$D$11,'General Inputs'!$B$9:$B$11,'REC Spending'!$B112))</f>
        <v>137089.73338154022</v>
      </c>
      <c r="T112" s="317">
        <f>T28*_xlfn.IFNA(INDEX('General Inputs'!$E$9:$AF$11,MATCH('REC Spending'!$B112,'General Inputs'!$B$9:$B$11,0),MATCH('REC Spending'!$D112,'General Inputs'!$E$8:$AB$8,0)),SUMIFS('General Inputs'!$D$9:$D$11,'General Inputs'!$B$9:$B$11,'REC Spending'!$B112))</f>
        <v>445142.92276970181</v>
      </c>
      <c r="U112" s="317">
        <f>U28*_xlfn.IFNA(INDEX('General Inputs'!$E$9:$AF$11,MATCH('REC Spending'!$B112,'General Inputs'!$B$9:$B$11,0),MATCH('REC Spending'!$D112,'General Inputs'!$E$8:$AB$8,0)),SUMIFS('General Inputs'!$D$9:$D$11,'General Inputs'!$B$9:$B$11,'REC Spending'!$B112))</f>
        <v>304669.77699758823</v>
      </c>
      <c r="V112" s="317">
        <f>V28*_xlfn.IFNA(INDEX('General Inputs'!$E$9:$AF$11,MATCH('REC Spending'!$B112,'General Inputs'!$B$9:$B$11,0),MATCH('REC Spending'!$D112,'General Inputs'!$E$8:$AB$8,0)),SUMIFS('General Inputs'!$D$9:$D$11,'General Inputs'!$B$9:$B$11,'REC Spending'!$B112))</f>
        <v>46360.696660796122</v>
      </c>
      <c r="W112" s="317">
        <f>W28*_xlfn.IFNA(INDEX('General Inputs'!$E$9:$AF$11,MATCH('REC Spending'!$B112,'General Inputs'!$B$9:$B$11,0),MATCH('REC Spending'!$D112,'General Inputs'!$E$8:$AB$8,0)),SUMIFS('General Inputs'!$D$9:$D$11,'General Inputs'!$B$9:$B$11,'REC Spending'!$B112))</f>
        <v>152321.92597948911</v>
      </c>
      <c r="X112" s="317">
        <f>X28*_xlfn.IFNA(INDEX('General Inputs'!$E$9:$AF$11,MATCH('REC Spending'!$B112,'General Inputs'!$B$9:$B$11,0),MATCH('REC Spending'!$D112,'General Inputs'!$E$8:$AB$8,0)),SUMIFS('General Inputs'!$D$9:$D$11,'General Inputs'!$B$9:$B$11,'REC Spending'!$B112))</f>
        <v>2296722.6405838425</v>
      </c>
      <c r="Y112" s="317">
        <f>Y28*_xlfn.IFNA(INDEX('General Inputs'!$E$9:$AF$11,MATCH('REC Spending'!$B112,'General Inputs'!$B$9:$B$11,0),MATCH('REC Spending'!$D112,'General Inputs'!$E$8:$AB$8,0)),SUMIFS('General Inputs'!$D$9:$D$11,'General Inputs'!$B$9:$B$11,'REC Spending'!$B112))</f>
        <v>1235405.2356327225</v>
      </c>
      <c r="Z112" s="317">
        <f>Z28*_xlfn.IFNA(INDEX('General Inputs'!$E$9:$AF$11,MATCH('REC Spending'!$B112,'General Inputs'!$B$9:$B$11,0),MATCH('REC Spending'!$D112,'General Inputs'!$E$8:$AB$8,0)),SUMIFS('General Inputs'!$D$9:$D$11,'General Inputs'!$B$9:$B$11,'REC Spending'!$B112))</f>
        <v>191823.59236225605</v>
      </c>
      <c r="AB112" s="37"/>
      <c r="AC112" s="73">
        <f>AC28*_xlfn.IFNA(INDEX('General Inputs'!$E$9:$AF$11,MATCH('REC Spending'!$B112,'General Inputs'!$B$9:$B$11,0),MATCH('REC Spending'!$D112,'General Inputs'!$E$8:$AB$8,0)),SUMIFS('General Inputs'!$D$9:$D$11,'General Inputs'!$B$9:$B$11,'REC Spending'!$B112))</f>
        <v>71022.534637376666</v>
      </c>
      <c r="AE112" s="50">
        <f t="shared" si="71"/>
        <v>1037721.979277641</v>
      </c>
      <c r="AF112" s="50">
        <f t="shared" si="71"/>
        <v>4969970.0549758533</v>
      </c>
      <c r="AG112" s="50">
        <f t="shared" si="72"/>
        <v>71022.534637376666</v>
      </c>
      <c r="AH112" s="50">
        <f t="shared" si="73"/>
        <v>6078714.5688908715</v>
      </c>
    </row>
    <row r="113" spans="2:42">
      <c r="B113" s="20" t="s">
        <v>46</v>
      </c>
      <c r="C113" s="62" t="s">
        <v>46</v>
      </c>
      <c r="D113" s="20" t="s">
        <v>39</v>
      </c>
      <c r="E113" s="89">
        <f>SUMIFS('ABP Under Contract'!$C64:$Z64,'ABP Under Contract'!$C$6:$Z$6,'REC Spending'!$B113,'ABP Under Contract'!$C$7:$Z$7,'REC Spending'!E$4,'ABP Under Contract'!$C$8:$Z$8,'REC Spending'!E$7)</f>
        <v>0</v>
      </c>
      <c r="F113" s="89">
        <f>SUMIFS('ABP Under Contract'!$C64:$Z64,'ABP Under Contract'!$C$6:$Z$6,'REC Spending'!$B113,'ABP Under Contract'!$C$7:$Z$7,'REC Spending'!F$4,'ABP Under Contract'!$C$8:$Z$8,'REC Spending'!F$7)</f>
        <v>0</v>
      </c>
      <c r="G113" s="89">
        <f>SUMIFS('ABP Under Contract'!$C64:$Z64,'ABP Under Contract'!$C$6:$Z$6,'REC Spending'!$B113,'ABP Under Contract'!$C$7:$Z$7,'REC Spending'!G$4,'ABP Under Contract'!$C$8:$Z$8,'REC Spending'!G$7)</f>
        <v>0</v>
      </c>
      <c r="H113" s="89">
        <f>SUMIFS('ABP Under Contract'!$C64:$Z64,'ABP Under Contract'!$C$6:$Z$6,'REC Spending'!$B113,'ABP Under Contract'!$C$7:$Z$7,'REC Spending'!H$4,'ABP Under Contract'!$C$8:$Z$8,'REC Spending'!H$7)</f>
        <v>0</v>
      </c>
      <c r="I113" s="89">
        <f>SUMIFS('ABP Under Contract'!$C64:$Z64,'ABP Under Contract'!$C$6:$Z$6,'REC Spending'!$B113,'ABP Under Contract'!$C$7:$Z$7,'REC Spending'!I$4,'ABP Under Contract'!$C$8:$Z$8,'REC Spending'!I$7)</f>
        <v>0</v>
      </c>
      <c r="J113" s="89">
        <f>SUMIFS('ABP Under Contract'!$C64:$Z64,'ABP Under Contract'!$C$6:$Z$6,'REC Spending'!$B113,'ABP Under Contract'!$C$7:$Z$7,'REC Spending'!J$4,'ABP Under Contract'!$C$8:$Z$8,'REC Spending'!J$7)</f>
        <v>0</v>
      </c>
      <c r="K113" s="317">
        <f>K29*_xlfn.IFNA(INDEX('General Inputs'!$E$9:$AF$11,MATCH('REC Spending'!$B113,'General Inputs'!$B$9:$B$11,0),MATCH('REC Spending'!$D113,'General Inputs'!$E$8:$AB$8,0)),SUMIFS('General Inputs'!$D$9:$D$11,'General Inputs'!$B$9:$B$11,'REC Spending'!$B113))</f>
        <v>379209.80515954213</v>
      </c>
      <c r="L113" s="317">
        <f>L29*_xlfn.IFNA(INDEX('General Inputs'!$E$9:$AF$11,MATCH('REC Spending'!$B113,'General Inputs'!$B$9:$B$11,0),MATCH('REC Spending'!$D113,'General Inputs'!$E$8:$AB$8,0)),SUMIFS('General Inputs'!$D$9:$D$11,'General Inputs'!$B$9:$B$11,'REC Spending'!$B113))</f>
        <v>458958.60476309218</v>
      </c>
      <c r="M113" s="317">
        <f>M29*_xlfn.IFNA(INDEX('General Inputs'!$E$9:$AF$11,MATCH('REC Spending'!$B113,'General Inputs'!$B$9:$B$11,0),MATCH('REC Spending'!$D113,'General Inputs'!$E$8:$AB$8,0)),SUMIFS('General Inputs'!$D$9:$D$11,'General Inputs'!$B$9:$B$11,'REC Spending'!$B113))</f>
        <v>24345.783003009601</v>
      </c>
      <c r="N113" s="37">
        <v>0</v>
      </c>
      <c r="O113" s="37">
        <v>0</v>
      </c>
      <c r="P113" s="37">
        <v>0</v>
      </c>
      <c r="Q113" s="317">
        <f>Q29*_xlfn.IFNA(INDEX('General Inputs'!$E$9:$AF$11,MATCH('REC Spending'!$B113,'General Inputs'!$B$9:$B$11,0),MATCH('REC Spending'!$D113,'General Inputs'!$E$8:$AB$8,0)),SUMIFS('General Inputs'!$D$9:$D$11,'General Inputs'!$B$9:$B$11,'REC Spending'!$B113))</f>
        <v>153679.99830396229</v>
      </c>
      <c r="R113" s="317">
        <f>R29*_xlfn.IFNA(INDEX('General Inputs'!$E$9:$AF$11,MATCH('REC Spending'!$B113,'General Inputs'!$B$9:$B$11,0),MATCH('REC Spending'!$D113,'General Inputs'!$E$8:$AB$8,0)),SUMIFS('General Inputs'!$D$9:$D$11,'General Inputs'!$B$9:$B$11,'REC Spending'!$B113))</f>
        <v>152419.2929491573</v>
      </c>
      <c r="S113" s="317">
        <f>S29*_xlfn.IFNA(INDEX('General Inputs'!$E$9:$AF$11,MATCH('REC Spending'!$B113,'General Inputs'!$B$9:$B$11,0),MATCH('REC Spending'!$D113,'General Inputs'!$E$8:$AB$8,0)),SUMIFS('General Inputs'!$D$9:$D$11,'General Inputs'!$B$9:$B$11,'REC Spending'!$B113))</f>
        <v>130241.60319496006</v>
      </c>
      <c r="T113" s="317">
        <f>T29*_xlfn.IFNA(INDEX('General Inputs'!$E$9:$AF$11,MATCH('REC Spending'!$B113,'General Inputs'!$B$9:$B$11,0),MATCH('REC Spending'!$D113,'General Inputs'!$E$8:$AB$8,0)),SUMIFS('General Inputs'!$D$9:$D$11,'General Inputs'!$B$9:$B$11,'REC Spending'!$B113))</f>
        <v>452698.31288029486</v>
      </c>
      <c r="U113" s="317">
        <f>U29*_xlfn.IFNA(INDEX('General Inputs'!$E$9:$AF$11,MATCH('REC Spending'!$B113,'General Inputs'!$B$9:$B$11,0),MATCH('REC Spending'!$D113,'General Inputs'!$E$8:$AB$8,0)),SUMIFS('General Inputs'!$D$9:$D$11,'General Inputs'!$B$9:$B$11,'REC Spending'!$B113))</f>
        <v>308956.18891014223</v>
      </c>
      <c r="V113" s="317">
        <f>V29*_xlfn.IFNA(INDEX('General Inputs'!$E$9:$AF$11,MATCH('REC Spending'!$B113,'General Inputs'!$B$9:$B$11,0),MATCH('REC Spending'!$D113,'General Inputs'!$E$8:$AB$8,0)),SUMIFS('General Inputs'!$D$9:$D$11,'General Inputs'!$B$9:$B$11,'REC Spending'!$B113))</f>
        <v>44044.811448662265</v>
      </c>
      <c r="W113" s="317">
        <f>W29*_xlfn.IFNA(INDEX('General Inputs'!$E$9:$AF$11,MATCH('REC Spending'!$B113,'General Inputs'!$B$9:$B$11,0),MATCH('REC Spending'!$D113,'General Inputs'!$E$8:$AB$8,0)),SUMIFS('General Inputs'!$D$9:$D$11,'General Inputs'!$B$9:$B$11,'REC Spending'!$B113))</f>
        <v>144712.89243884452</v>
      </c>
      <c r="X113" s="317">
        <f>X29*_xlfn.IFNA(INDEX('General Inputs'!$E$9:$AF$11,MATCH('REC Spending'!$B113,'General Inputs'!$B$9:$B$11,0),MATCH('REC Spending'!$D113,'General Inputs'!$E$8:$AB$8,0)),SUMIFS('General Inputs'!$D$9:$D$11,'General Inputs'!$B$9:$B$11,'REC Spending'!$B113))</f>
        <v>2360326.0126548633</v>
      </c>
      <c r="Y113" s="317">
        <f>Y29*_xlfn.IFNA(INDEX('General Inputs'!$E$9:$AF$11,MATCH('REC Spending'!$B113,'General Inputs'!$B$9:$B$11,0),MATCH('REC Spending'!$D113,'General Inputs'!$E$8:$AB$8,0)),SUMIFS('General Inputs'!$D$9:$D$11,'General Inputs'!$B$9:$B$11,'REC Spending'!$B113))</f>
        <v>1283821.3251134634</v>
      </c>
      <c r="Z113" s="317">
        <f>Z29*_xlfn.IFNA(INDEX('General Inputs'!$E$9:$AF$11,MATCH('REC Spending'!$B113,'General Inputs'!$B$9:$B$11,0),MATCH('REC Spending'!$D113,'General Inputs'!$E$8:$AB$8,0)),SUMIFS('General Inputs'!$D$9:$D$11,'General Inputs'!$B$9:$B$11,'REC Spending'!$B113))</f>
        <v>202334.29838036143</v>
      </c>
      <c r="AB113" s="37"/>
      <c r="AC113" s="73">
        <f>AC29*_xlfn.IFNA(INDEX('General Inputs'!$E$9:$AF$11,MATCH('REC Spending'!$B113,'General Inputs'!$B$9:$B$11,0),MATCH('REC Spending'!$D113,'General Inputs'!$E$8:$AB$8,0)),SUMIFS('General Inputs'!$D$9:$D$11,'General Inputs'!$B$9:$B$11,'REC Spending'!$B113))</f>
        <v>70564.759986614226</v>
      </c>
      <c r="AE113" s="50">
        <f t="shared" si="71"/>
        <v>1016194.1912296062</v>
      </c>
      <c r="AF113" s="50">
        <f t="shared" si="71"/>
        <v>5079554.7379707498</v>
      </c>
      <c r="AG113" s="50">
        <f t="shared" si="72"/>
        <v>70564.759986614226</v>
      </c>
      <c r="AH113" s="50">
        <f t="shared" si="73"/>
        <v>6166313.6891869698</v>
      </c>
    </row>
    <row r="114" spans="2:42">
      <c r="B114" s="20" t="s">
        <v>46</v>
      </c>
      <c r="C114" s="62" t="s">
        <v>46</v>
      </c>
      <c r="D114" s="20" t="s">
        <v>40</v>
      </c>
      <c r="E114" s="89">
        <f>SUMIFS('ABP Under Contract'!$C65:$Z65,'ABP Under Contract'!$C$6:$Z$6,'REC Spending'!$B114,'ABP Under Contract'!$C$7:$Z$7,'REC Spending'!E$4,'ABP Under Contract'!$C$8:$Z$8,'REC Spending'!E$7)</f>
        <v>0</v>
      </c>
      <c r="F114" s="89">
        <f>SUMIFS('ABP Under Contract'!$C65:$Z65,'ABP Under Contract'!$C$6:$Z$6,'REC Spending'!$B114,'ABP Under Contract'!$C$7:$Z$7,'REC Spending'!F$4,'ABP Under Contract'!$C$8:$Z$8,'REC Spending'!F$7)</f>
        <v>0</v>
      </c>
      <c r="G114" s="89">
        <f>SUMIFS('ABP Under Contract'!$C65:$Z65,'ABP Under Contract'!$C$6:$Z$6,'REC Spending'!$B114,'ABP Under Contract'!$C$7:$Z$7,'REC Spending'!G$4,'ABP Under Contract'!$C$8:$Z$8,'REC Spending'!G$7)</f>
        <v>0</v>
      </c>
      <c r="H114" s="89">
        <f>SUMIFS('ABP Under Contract'!$C65:$Z65,'ABP Under Contract'!$C$6:$Z$6,'REC Spending'!$B114,'ABP Under Contract'!$C$7:$Z$7,'REC Spending'!H$4,'ABP Under Contract'!$C$8:$Z$8,'REC Spending'!H$7)</f>
        <v>0</v>
      </c>
      <c r="I114" s="89">
        <f>SUMIFS('ABP Under Contract'!$C65:$Z65,'ABP Under Contract'!$C$6:$Z$6,'REC Spending'!$B114,'ABP Under Contract'!$C$7:$Z$7,'REC Spending'!I$4,'ABP Under Contract'!$C$8:$Z$8,'REC Spending'!I$7)</f>
        <v>0</v>
      </c>
      <c r="J114" s="89">
        <f>SUMIFS('ABP Under Contract'!$C65:$Z65,'ABP Under Contract'!$C$6:$Z$6,'REC Spending'!$B114,'ABP Under Contract'!$C$7:$Z$7,'REC Spending'!J$4,'ABP Under Contract'!$C$8:$Z$8,'REC Spending'!J$7)</f>
        <v>0</v>
      </c>
      <c r="K114" s="317">
        <f>K30*_xlfn.IFNA(INDEX('General Inputs'!$E$9:$AF$11,MATCH('REC Spending'!$B114,'General Inputs'!$B$9:$B$11,0),MATCH('REC Spending'!$D114,'General Inputs'!$E$8:$AB$8,0)),SUMIFS('General Inputs'!$D$9:$D$11,'General Inputs'!$B$9:$B$11,'REC Spending'!$B114))</f>
        <v>377457.61509215849</v>
      </c>
      <c r="L114" s="317">
        <f>L30*_xlfn.IFNA(INDEX('General Inputs'!$E$9:$AF$11,MATCH('REC Spending'!$B114,'General Inputs'!$B$9:$B$11,0),MATCH('REC Spending'!$D114,'General Inputs'!$E$8:$AB$8,0)),SUMIFS('General Inputs'!$D$9:$D$11,'General Inputs'!$B$9:$B$11,'REC Spending'!$B114))</f>
        <v>454355.48396983859</v>
      </c>
      <c r="M114" s="317">
        <f>M30*_xlfn.IFNA(INDEX('General Inputs'!$E$9:$AF$11,MATCH('REC Spending'!$B114,'General Inputs'!$B$9:$B$11,0),MATCH('REC Spending'!$D114,'General Inputs'!$E$8:$AB$8,0)),SUMIFS('General Inputs'!$D$9:$D$11,'General Inputs'!$B$9:$B$11,'REC Spending'!$B114))</f>
        <v>24177.766689743014</v>
      </c>
      <c r="N114" s="37">
        <v>0</v>
      </c>
      <c r="O114" s="37">
        <v>0</v>
      </c>
      <c r="P114" s="37">
        <v>0</v>
      </c>
      <c r="Q114" s="317">
        <f>Q30*_xlfn.IFNA(INDEX('General Inputs'!$E$9:$AF$11,MATCH('REC Spending'!$B114,'General Inputs'!$B$9:$B$11,0),MATCH('REC Spending'!$D114,'General Inputs'!$E$8:$AB$8,0)),SUMIFS('General Inputs'!$D$9:$D$11,'General Inputs'!$B$9:$B$11,'REC Spending'!$B114))</f>
        <v>154068.2700928651</v>
      </c>
      <c r="R114" s="317">
        <f>R30*_xlfn.IFNA(INDEX('General Inputs'!$E$9:$AF$11,MATCH('REC Spending'!$B114,'General Inputs'!$B$9:$B$11,0),MATCH('REC Spending'!$D114,'General Inputs'!$E$8:$AB$8,0)),SUMIFS('General Inputs'!$D$9:$D$11,'General Inputs'!$B$9:$B$11,'REC Spending'!$B114))</f>
        <v>146692.20438906582</v>
      </c>
      <c r="S114" s="317">
        <f>S30*_xlfn.IFNA(INDEX('General Inputs'!$E$9:$AF$11,MATCH('REC Spending'!$B114,'General Inputs'!$B$9:$B$11,0),MATCH('REC Spending'!$D114,'General Inputs'!$E$8:$AB$8,0)),SUMIFS('General Inputs'!$D$9:$D$11,'General Inputs'!$B$9:$B$11,'REC Spending'!$B114))</f>
        <v>125347.83166989042</v>
      </c>
      <c r="T114" s="317">
        <f>T30*_xlfn.IFNA(INDEX('General Inputs'!$E$9:$AF$11,MATCH('REC Spending'!$B114,'General Inputs'!$B$9:$B$11,0),MATCH('REC Spending'!$D114,'General Inputs'!$E$8:$AB$8,0)),SUMIFS('General Inputs'!$D$9:$D$11,'General Inputs'!$B$9:$B$11,'REC Spending'!$B114))</f>
        <v>465406.20033234404</v>
      </c>
      <c r="U114" s="317">
        <f>U30*_xlfn.IFNA(INDEX('General Inputs'!$E$9:$AF$11,MATCH('REC Spending'!$B114,'General Inputs'!$B$9:$B$11,0),MATCH('REC Spending'!$D114,'General Inputs'!$E$8:$AB$8,0)),SUMIFS('General Inputs'!$D$9:$D$11,'General Inputs'!$B$9:$B$11,'REC Spending'!$B114))</f>
        <v>316804.57466296281</v>
      </c>
      <c r="V114" s="317">
        <f>V30*_xlfn.IFNA(INDEX('General Inputs'!$E$9:$AF$11,MATCH('REC Spending'!$B114,'General Inputs'!$B$9:$B$11,0),MATCH('REC Spending'!$D114,'General Inputs'!$E$8:$AB$8,0)),SUMIFS('General Inputs'!$D$9:$D$11,'General Inputs'!$B$9:$B$11,'REC Spending'!$B114))</f>
        <v>42389.846838223071</v>
      </c>
      <c r="W114" s="317">
        <f>W30*_xlfn.IFNA(INDEX('General Inputs'!$E$9:$AF$11,MATCH('REC Spending'!$B114,'General Inputs'!$B$9:$B$11,0),MATCH('REC Spending'!$D114,'General Inputs'!$E$8:$AB$8,0)),SUMIFS('General Inputs'!$D$9:$D$11,'General Inputs'!$B$9:$B$11,'REC Spending'!$B114))</f>
        <v>139275.3685221005</v>
      </c>
      <c r="X114" s="317">
        <f>X30*_xlfn.IFNA(INDEX('General Inputs'!$E$9:$AF$11,MATCH('REC Spending'!$B114,'General Inputs'!$B$9:$B$11,0),MATCH('REC Spending'!$D114,'General Inputs'!$E$8:$AB$8,0)),SUMIFS('General Inputs'!$D$9:$D$11,'General Inputs'!$B$9:$B$11,'REC Spending'!$B114))</f>
        <v>2457349.5771387266</v>
      </c>
      <c r="Y114" s="317">
        <f>Y30*_xlfn.IFNA(INDEX('General Inputs'!$E$9:$AF$11,MATCH('REC Spending'!$B114,'General Inputs'!$B$9:$B$11,0),MATCH('REC Spending'!$D114,'General Inputs'!$E$8:$AB$8,0)),SUMIFS('General Inputs'!$D$9:$D$11,'General Inputs'!$B$9:$B$11,'REC Spending'!$B114))</f>
        <v>1349760.3107007656</v>
      </c>
      <c r="Z114" s="317">
        <f>Z30*_xlfn.IFNA(INDEX('General Inputs'!$E$9:$AF$11,MATCH('REC Spending'!$B114,'General Inputs'!$B$9:$B$11,0),MATCH('REC Spending'!$D114,'General Inputs'!$E$8:$AB$8,0)),SUMIFS('General Inputs'!$D$9:$D$11,'General Inputs'!$B$9:$B$11,'REC Spending'!$B114))</f>
        <v>215448.03906821815</v>
      </c>
      <c r="AB114" s="37"/>
      <c r="AC114" s="73">
        <f>AC30*_xlfn.IFNA(INDEX('General Inputs'!$E$9:$AF$11,MATCH('REC Spending'!$B114,'General Inputs'!$B$9:$B$11,0),MATCH('REC Spending'!$D114,'General Inputs'!$E$8:$AB$8,0)),SUMIFS('General Inputs'!$D$9:$D$11,'General Inputs'!$B$9:$B$11,'REC Spending'!$B114))</f>
        <v>71030.495407760798</v>
      </c>
      <c r="AE114" s="50">
        <f t="shared" si="71"/>
        <v>1010059.1358446053</v>
      </c>
      <c r="AF114" s="50">
        <f t="shared" si="71"/>
        <v>5258473.953322297</v>
      </c>
      <c r="AG114" s="50">
        <f t="shared" si="72"/>
        <v>71030.495407760798</v>
      </c>
      <c r="AH114" s="50">
        <f t="shared" si="73"/>
        <v>6339563.5845746631</v>
      </c>
    </row>
    <row r="115" spans="2:42">
      <c r="B115" s="20" t="s">
        <v>46</v>
      </c>
      <c r="C115" s="62" t="s">
        <v>46</v>
      </c>
      <c r="D115" s="20" t="s">
        <v>41</v>
      </c>
      <c r="E115" s="89">
        <f>SUMIFS('ABP Under Contract'!$C66:$Z66,'ABP Under Contract'!$C$6:$Z$6,'REC Spending'!$B115,'ABP Under Contract'!$C$7:$Z$7,'REC Spending'!E$4,'ABP Under Contract'!$C$8:$Z$8,'REC Spending'!E$7)</f>
        <v>0</v>
      </c>
      <c r="F115" s="89">
        <f>SUMIFS('ABP Under Contract'!$C66:$Z66,'ABP Under Contract'!$C$6:$Z$6,'REC Spending'!$B115,'ABP Under Contract'!$C$7:$Z$7,'REC Spending'!F$4,'ABP Under Contract'!$C$8:$Z$8,'REC Spending'!F$7)</f>
        <v>0</v>
      </c>
      <c r="G115" s="89">
        <f>SUMIFS('ABP Under Contract'!$C66:$Z66,'ABP Under Contract'!$C$6:$Z$6,'REC Spending'!$B115,'ABP Under Contract'!$C$7:$Z$7,'REC Spending'!G$4,'ABP Under Contract'!$C$8:$Z$8,'REC Spending'!G$7)</f>
        <v>0</v>
      </c>
      <c r="H115" s="89">
        <f>SUMIFS('ABP Under Contract'!$C66:$Z66,'ABP Under Contract'!$C$6:$Z$6,'REC Spending'!$B115,'ABP Under Contract'!$C$7:$Z$7,'REC Spending'!H$4,'ABP Under Contract'!$C$8:$Z$8,'REC Spending'!H$7)</f>
        <v>0</v>
      </c>
      <c r="I115" s="89">
        <f>SUMIFS('ABP Under Contract'!$C66:$Z66,'ABP Under Contract'!$C$6:$Z$6,'REC Spending'!$B115,'ABP Under Contract'!$C$7:$Z$7,'REC Spending'!I$4,'ABP Under Contract'!$C$8:$Z$8,'REC Spending'!I$7)</f>
        <v>0</v>
      </c>
      <c r="J115" s="89">
        <f>SUMIFS('ABP Under Contract'!$C66:$Z66,'ABP Under Contract'!$C$6:$Z$6,'REC Spending'!$B115,'ABP Under Contract'!$C$7:$Z$7,'REC Spending'!J$4,'ABP Under Contract'!$C$8:$Z$8,'REC Spending'!J$7)</f>
        <v>0</v>
      </c>
      <c r="K115" s="317">
        <f>K31*_xlfn.IFNA(INDEX('General Inputs'!$E$9:$AF$11,MATCH('REC Spending'!$B115,'General Inputs'!$B$9:$B$11,0),MATCH('REC Spending'!$D115,'General Inputs'!$E$8:$AB$8,0)),SUMIFS('General Inputs'!$D$9:$D$11,'General Inputs'!$B$9:$B$11,'REC Spending'!$B115))</f>
        <v>371502.66977745696</v>
      </c>
      <c r="L115" s="317">
        <f>L31*_xlfn.IFNA(INDEX('General Inputs'!$E$9:$AF$11,MATCH('REC Spending'!$B115,'General Inputs'!$B$9:$B$11,0),MATCH('REC Spending'!$D115,'General Inputs'!$E$8:$AB$8,0)),SUMIFS('General Inputs'!$D$9:$D$11,'General Inputs'!$B$9:$B$11,'REC Spending'!$B115))</f>
        <v>444559.53290203155</v>
      </c>
      <c r="M115" s="317">
        <f>M31*_xlfn.IFNA(INDEX('General Inputs'!$E$9:$AF$11,MATCH('REC Spending'!$B115,'General Inputs'!$B$9:$B$11,0),MATCH('REC Spending'!$D115,'General Inputs'!$E$8:$AB$8,0)),SUMIFS('General Inputs'!$D$9:$D$11,'General Inputs'!$B$9:$B$11,'REC Spending'!$B115))</f>
        <v>23810.928233227041</v>
      </c>
      <c r="N115" s="37">
        <v>0</v>
      </c>
      <c r="O115" s="37">
        <v>0</v>
      </c>
      <c r="P115" s="37">
        <v>0</v>
      </c>
      <c r="Q115" s="317">
        <f>Q31*_xlfn.IFNA(INDEX('General Inputs'!$E$9:$AF$11,MATCH('REC Spending'!$B115,'General Inputs'!$B$9:$B$11,0),MATCH('REC Spending'!$D115,'General Inputs'!$E$8:$AB$8,0)),SUMIFS('General Inputs'!$D$9:$D$11,'General Inputs'!$B$9:$B$11,'REC Spending'!$B115))</f>
        <v>153878.50771909553</v>
      </c>
      <c r="R115" s="317">
        <f>R31*_xlfn.IFNA(INDEX('General Inputs'!$E$9:$AF$11,MATCH('REC Spending'!$B115,'General Inputs'!$B$9:$B$11,0),MATCH('REC Spending'!$D115,'General Inputs'!$E$8:$AB$8,0)),SUMIFS('General Inputs'!$D$9:$D$11,'General Inputs'!$B$9:$B$11,'REC Spending'!$B115))</f>
        <v>140651.06586927903</v>
      </c>
      <c r="S115" s="317">
        <f>S31*_xlfn.IFNA(INDEX('General Inputs'!$E$9:$AF$11,MATCH('REC Spending'!$B115,'General Inputs'!$B$9:$B$11,0),MATCH('REC Spending'!$D115,'General Inputs'!$E$8:$AB$8,0)),SUMIFS('General Inputs'!$D$9:$D$11,'General Inputs'!$B$9:$B$11,'REC Spending'!$B115))</f>
        <v>120185.70586077574</v>
      </c>
      <c r="T115" s="317">
        <f>T31*_xlfn.IFNA(INDEX('General Inputs'!$E$9:$AF$11,MATCH('REC Spending'!$B115,'General Inputs'!$B$9:$B$11,0),MATCH('REC Spending'!$D115,'General Inputs'!$E$8:$AB$8,0)),SUMIFS('General Inputs'!$D$9:$D$11,'General Inputs'!$B$9:$B$11,'REC Spending'!$B115))</f>
        <v>475772.47184740001</v>
      </c>
      <c r="U115" s="317">
        <f>U31*_xlfn.IFNA(INDEX('General Inputs'!$E$9:$AF$11,MATCH('REC Spending'!$B115,'General Inputs'!$B$9:$B$11,0),MATCH('REC Spending'!$D115,'General Inputs'!$E$8:$AB$8,0)),SUMIFS('General Inputs'!$D$9:$D$11,'General Inputs'!$B$9:$B$11,'REC Spending'!$B115))</f>
        <v>323093.94709783513</v>
      </c>
      <c r="V115" s="317">
        <f>V31*_xlfn.IFNA(INDEX('General Inputs'!$E$9:$AF$11,MATCH('REC Spending'!$B115,'General Inputs'!$B$9:$B$11,0),MATCH('REC Spending'!$D115,'General Inputs'!$E$8:$AB$8,0)),SUMIFS('General Inputs'!$D$9:$D$11,'General Inputs'!$B$9:$B$11,'REC Spending'!$B115))</f>
        <v>40644.130781608001</v>
      </c>
      <c r="W115" s="317">
        <f>W31*_xlfn.IFNA(INDEX('General Inputs'!$E$9:$AF$11,MATCH('REC Spending'!$B115,'General Inputs'!$B$9:$B$11,0),MATCH('REC Spending'!$D115,'General Inputs'!$E$8:$AB$8,0)),SUMIFS('General Inputs'!$D$9:$D$11,'General Inputs'!$B$9:$B$11,'REC Spending'!$B115))</f>
        <v>133539.6731786397</v>
      </c>
      <c r="X115" s="317">
        <f>X31*_xlfn.IFNA(INDEX('General Inputs'!$E$9:$AF$11,MATCH('REC Spending'!$B115,'General Inputs'!$B$9:$B$11,0),MATCH('REC Spending'!$D115,'General Inputs'!$E$8:$AB$8,0)),SUMIFS('General Inputs'!$D$9:$D$11,'General Inputs'!$B$9:$B$11,'REC Spending'!$B115))</f>
        <v>2525216.3830450191</v>
      </c>
      <c r="Y115" s="317">
        <f>Y31*_xlfn.IFNA(INDEX('General Inputs'!$E$9:$AF$11,MATCH('REC Spending'!$B115,'General Inputs'!$B$9:$B$11,0),MATCH('REC Spending'!$D115,'General Inputs'!$E$8:$AB$8,0)),SUMIFS('General Inputs'!$D$9:$D$11,'General Inputs'!$B$9:$B$11,'REC Spending'!$B115))</f>
        <v>1398696.4759968643</v>
      </c>
      <c r="Z115" s="317">
        <f>Z31*_xlfn.IFNA(INDEX('General Inputs'!$E$9:$AF$11,MATCH('REC Spending'!$B115,'General Inputs'!$B$9:$B$11,0),MATCH('REC Spending'!$D115,'General Inputs'!$E$8:$AB$8,0)),SUMIFS('General Inputs'!$D$9:$D$11,'General Inputs'!$B$9:$B$11,'REC Spending'!$B115))</f>
        <v>226532.85469599365</v>
      </c>
      <c r="AB115" s="37"/>
      <c r="AC115" s="73">
        <f>AC31*_xlfn.IFNA(INDEX('General Inputs'!$E$9:$AF$11,MATCH('REC Spending'!$B115,'General Inputs'!$B$9:$B$11,0),MATCH('REC Spending'!$D115,'General Inputs'!$E$8:$AB$8,0)),SUMIFS('General Inputs'!$D$9:$D$11,'General Inputs'!$B$9:$B$11,'REC Spending'!$B115))</f>
        <v>71191.180297102212</v>
      </c>
      <c r="AE115" s="50">
        <f t="shared" si="71"/>
        <v>993751.63863181113</v>
      </c>
      <c r="AF115" s="50">
        <f t="shared" si="71"/>
        <v>5384332.7083734144</v>
      </c>
      <c r="AG115" s="50">
        <f t="shared" si="72"/>
        <v>71191.180297102212</v>
      </c>
      <c r="AH115" s="50">
        <f t="shared" si="73"/>
        <v>6449275.5273023276</v>
      </c>
    </row>
    <row r="116" spans="2:42">
      <c r="B116" s="20" t="s">
        <v>46</v>
      </c>
      <c r="C116" s="62" t="s">
        <v>46</v>
      </c>
      <c r="D116" s="20" t="s">
        <v>42</v>
      </c>
      <c r="E116" s="89">
        <f>SUMIFS('ABP Under Contract'!$C67:$Z67,'ABP Under Contract'!$C$6:$Z$6,'REC Spending'!$B116,'ABP Under Contract'!$C$7:$Z$7,'REC Spending'!E$4,'ABP Under Contract'!$C$8:$Z$8,'REC Spending'!E$7)</f>
        <v>0</v>
      </c>
      <c r="F116" s="89">
        <f>SUMIFS('ABP Under Contract'!$C67:$Z67,'ABP Under Contract'!$C$6:$Z$6,'REC Spending'!$B116,'ABP Under Contract'!$C$7:$Z$7,'REC Spending'!F$4,'ABP Under Contract'!$C$8:$Z$8,'REC Spending'!F$7)</f>
        <v>0</v>
      </c>
      <c r="G116" s="89">
        <f>SUMIFS('ABP Under Contract'!$C67:$Z67,'ABP Under Contract'!$C$6:$Z$6,'REC Spending'!$B116,'ABP Under Contract'!$C$7:$Z$7,'REC Spending'!G$4,'ABP Under Contract'!$C$8:$Z$8,'REC Spending'!G$7)</f>
        <v>0</v>
      </c>
      <c r="H116" s="89">
        <f>SUMIFS('ABP Under Contract'!$C67:$Z67,'ABP Under Contract'!$C$6:$Z$6,'REC Spending'!$B116,'ABP Under Contract'!$C$7:$Z$7,'REC Spending'!H$4,'ABP Under Contract'!$C$8:$Z$8,'REC Spending'!H$7)</f>
        <v>0</v>
      </c>
      <c r="I116" s="89">
        <f>SUMIFS('ABP Under Contract'!$C67:$Z67,'ABP Under Contract'!$C$6:$Z$6,'REC Spending'!$B116,'ABP Under Contract'!$C$7:$Z$7,'REC Spending'!I$4,'ABP Under Contract'!$C$8:$Z$8,'REC Spending'!I$7)</f>
        <v>0</v>
      </c>
      <c r="J116" s="89">
        <f>SUMIFS('ABP Under Contract'!$C67:$Z67,'ABP Under Contract'!$C$6:$Z$6,'REC Spending'!$B116,'ABP Under Contract'!$C$7:$Z$7,'REC Spending'!J$4,'ABP Under Contract'!$C$8:$Z$8,'REC Spending'!J$7)</f>
        <v>0</v>
      </c>
      <c r="K116" s="317">
        <f>K32*_xlfn.IFNA(INDEX('General Inputs'!$E$9:$AF$11,MATCH('REC Spending'!$B116,'General Inputs'!$B$9:$B$11,0),MATCH('REC Spending'!$D116,'General Inputs'!$E$8:$AB$8,0)),SUMIFS('General Inputs'!$D$9:$D$11,'General Inputs'!$B$9:$B$11,'REC Spending'!$B116))</f>
        <v>361557.46448832547</v>
      </c>
      <c r="L116" s="317">
        <f>L32*_xlfn.IFNA(INDEX('General Inputs'!$E$9:$AF$11,MATCH('REC Spending'!$B116,'General Inputs'!$B$9:$B$11,0),MATCH('REC Spending'!$D116,'General Inputs'!$E$8:$AB$8,0)),SUMIFS('General Inputs'!$D$9:$D$11,'General Inputs'!$B$9:$B$11,'REC Spending'!$B116))</f>
        <v>429793.9056172109</v>
      </c>
      <c r="M116" s="317">
        <f>M32*_xlfn.IFNA(INDEX('General Inputs'!$E$9:$AF$11,MATCH('REC Spending'!$B116,'General Inputs'!$B$9:$B$11,0),MATCH('REC Spending'!$D116,'General Inputs'!$E$8:$AB$8,0)),SUMIFS('General Inputs'!$D$9:$D$11,'General Inputs'!$B$9:$B$11,'REC Spending'!$B116))</f>
        <v>23290.154186859516</v>
      </c>
      <c r="N116" s="37">
        <v>0</v>
      </c>
      <c r="O116" s="37">
        <v>0</v>
      </c>
      <c r="P116" s="37">
        <v>0</v>
      </c>
      <c r="Q116" s="317">
        <f>Q32*_xlfn.IFNA(INDEX('General Inputs'!$E$9:$AF$11,MATCH('REC Spending'!$B116,'General Inputs'!$B$9:$B$11,0),MATCH('REC Spending'!$D116,'General Inputs'!$E$8:$AB$8,0)),SUMIFS('General Inputs'!$D$9:$D$11,'General Inputs'!$B$9:$B$11,'REC Spending'!$B116))</f>
        <v>153688.52197232313</v>
      </c>
      <c r="R116" s="317">
        <f>R32*_xlfn.IFNA(INDEX('General Inputs'!$E$9:$AF$11,MATCH('REC Spending'!$B116,'General Inputs'!$B$9:$B$11,0),MATCH('REC Spending'!$D116,'General Inputs'!$E$8:$AB$8,0)),SUMIFS('General Inputs'!$D$9:$D$11,'General Inputs'!$B$9:$B$11,'REC Spending'!$B116))</f>
        <v>134858.31489913072</v>
      </c>
      <c r="S116" s="317">
        <f>S32*_xlfn.IFNA(INDEX('General Inputs'!$E$9:$AF$11,MATCH('REC Spending'!$B116,'General Inputs'!$B$9:$B$11,0),MATCH('REC Spending'!$D116,'General Inputs'!$E$8:$AB$8,0)),SUMIFS('General Inputs'!$D$9:$D$11,'General Inputs'!$B$9:$B$11,'REC Spending'!$B116))</f>
        <v>115235.8261003904</v>
      </c>
      <c r="T116" s="317">
        <f>T32*_xlfn.IFNA(INDEX('General Inputs'!$E$9:$AF$11,MATCH('REC Spending'!$B116,'General Inputs'!$B$9:$B$11,0),MATCH('REC Spending'!$D116,'General Inputs'!$E$8:$AB$8,0)),SUMIFS('General Inputs'!$D$9:$D$11,'General Inputs'!$B$9:$B$11,'REC Spending'!$B116))</f>
        <v>485526.53413969796</v>
      </c>
      <c r="U116" s="317">
        <f>U32*_xlfn.IFNA(INDEX('General Inputs'!$E$9:$AF$11,MATCH('REC Spending'!$B116,'General Inputs'!$B$9:$B$11,0),MATCH('REC Spending'!$D116,'General Inputs'!$E$8:$AB$8,0)),SUMIFS('General Inputs'!$D$9:$D$11,'General Inputs'!$B$9:$B$11,'REC Spending'!$B116))</f>
        <v>329002.95194513071</v>
      </c>
      <c r="V116" s="317">
        <f>V32*_xlfn.IFNA(INDEX('General Inputs'!$E$9:$AF$11,MATCH('REC Spending'!$B116,'General Inputs'!$B$9:$B$11,0),MATCH('REC Spending'!$D116,'General Inputs'!$E$8:$AB$8,0)),SUMIFS('General Inputs'!$D$9:$D$11,'General Inputs'!$B$9:$B$11,'REC Spending'!$B116))</f>
        <v>38970.191614770731</v>
      </c>
      <c r="W116" s="317">
        <f>W32*_xlfn.IFNA(INDEX('General Inputs'!$E$9:$AF$11,MATCH('REC Spending'!$B116,'General Inputs'!$B$9:$B$11,0),MATCH('REC Spending'!$D116,'General Inputs'!$E$8:$AB$8,0)),SUMIFS('General Inputs'!$D$9:$D$11,'General Inputs'!$B$9:$B$11,'REC Spending'!$B116))</f>
        <v>128039.80677821154</v>
      </c>
      <c r="X116" s="317">
        <f>X32*_xlfn.IFNA(INDEX('General Inputs'!$E$9:$AF$11,MATCH('REC Spending'!$B116,'General Inputs'!$B$9:$B$11,0),MATCH('REC Spending'!$D116,'General Inputs'!$E$8:$AB$8,0)),SUMIFS('General Inputs'!$D$9:$D$11,'General Inputs'!$B$9:$B$11,'REC Spending'!$B116))</f>
        <v>2563179.7916558678</v>
      </c>
      <c r="Y116" s="317">
        <f>Y32*_xlfn.IFNA(INDEX('General Inputs'!$E$9:$AF$11,MATCH('REC Spending'!$B116,'General Inputs'!$B$9:$B$11,0),MATCH('REC Spending'!$D116,'General Inputs'!$E$8:$AB$8,0)),SUMIFS('General Inputs'!$D$9:$D$11,'General Inputs'!$B$9:$B$11,'REC Spending'!$B116))</f>
        <v>1429791.3989702302</v>
      </c>
      <c r="Z116" s="317">
        <f>Z32*_xlfn.IFNA(INDEX('General Inputs'!$E$9:$AF$11,MATCH('REC Spending'!$B116,'General Inputs'!$B$9:$B$11,0),MATCH('REC Spending'!$D116,'General Inputs'!$E$8:$AB$8,0)),SUMIFS('General Inputs'!$D$9:$D$11,'General Inputs'!$B$9:$B$11,'REC Spending'!$B116))</f>
        <v>235773.04273197069</v>
      </c>
      <c r="AB116" s="37"/>
      <c r="AC116" s="73">
        <f>AC32*_xlfn.IFNA(INDEX('General Inputs'!$E$9:$AF$11,MATCH('REC Spending'!$B116,'General Inputs'!$B$9:$B$11,0),MATCH('REC Spending'!$D116,'General Inputs'!$E$8:$AB$8,0)),SUMIFS('General Inputs'!$D$9:$D$11,'General Inputs'!$B$9:$B$11,'REC Spending'!$B116))</f>
        <v>71352.212872161908</v>
      </c>
      <c r="AE116" s="50">
        <f t="shared" si="71"/>
        <v>968330.04626471899</v>
      </c>
      <c r="AF116" s="50">
        <f t="shared" si="71"/>
        <v>5460377.858835401</v>
      </c>
      <c r="AG116" s="50">
        <f t="shared" si="72"/>
        <v>71352.212872161908</v>
      </c>
      <c r="AH116" s="50">
        <f t="shared" si="73"/>
        <v>6500060.1179722818</v>
      </c>
    </row>
    <row r="117" spans="2:42">
      <c r="B117" s="20" t="s">
        <v>46</v>
      </c>
      <c r="C117" s="62" t="s">
        <v>46</v>
      </c>
      <c r="D117" s="20" t="s">
        <v>43</v>
      </c>
      <c r="E117" s="89">
        <f>SUMIFS('ABP Under Contract'!$C68:$Z68,'ABP Under Contract'!$C$6:$Z$6,'REC Spending'!$B117,'ABP Under Contract'!$C$7:$Z$7,'REC Spending'!E$4,'ABP Under Contract'!$C$8:$Z$8,'REC Spending'!E$7)</f>
        <v>0</v>
      </c>
      <c r="F117" s="89">
        <f>SUMIFS('ABP Under Contract'!$C68:$Z68,'ABP Under Contract'!$C$6:$Z$6,'REC Spending'!$B117,'ABP Under Contract'!$C$7:$Z$7,'REC Spending'!F$4,'ABP Under Contract'!$C$8:$Z$8,'REC Spending'!F$7)</f>
        <v>0</v>
      </c>
      <c r="G117" s="89">
        <f>SUMIFS('ABP Under Contract'!$C68:$Z68,'ABP Under Contract'!$C$6:$Z$6,'REC Spending'!$B117,'ABP Under Contract'!$C$7:$Z$7,'REC Spending'!G$4,'ABP Under Contract'!$C$8:$Z$8,'REC Spending'!G$7)</f>
        <v>0</v>
      </c>
      <c r="H117" s="89">
        <f>SUMIFS('ABP Under Contract'!$C68:$Z68,'ABP Under Contract'!$C$6:$Z$6,'REC Spending'!$B117,'ABP Under Contract'!$C$7:$Z$7,'REC Spending'!H$4,'ABP Under Contract'!$C$8:$Z$8,'REC Spending'!H$7)</f>
        <v>0</v>
      </c>
      <c r="I117" s="89">
        <f>SUMIFS('ABP Under Contract'!$C68:$Z68,'ABP Under Contract'!$C$6:$Z$6,'REC Spending'!$B117,'ABP Under Contract'!$C$7:$Z$7,'REC Spending'!I$4,'ABP Under Contract'!$C$8:$Z$8,'REC Spending'!I$7)</f>
        <v>0</v>
      </c>
      <c r="J117" s="89">
        <f>SUMIFS('ABP Under Contract'!$C68:$Z68,'ABP Under Contract'!$C$6:$Z$6,'REC Spending'!$B117,'ABP Under Contract'!$C$7:$Z$7,'REC Spending'!J$4,'ABP Under Contract'!$C$8:$Z$8,'REC Spending'!J$7)</f>
        <v>0</v>
      </c>
      <c r="K117" s="317">
        <f>K33*_xlfn.IFNA(INDEX('General Inputs'!$E$9:$AF$11,MATCH('REC Spending'!$B117,'General Inputs'!$B$9:$B$11,0),MATCH('REC Spending'!$D117,'General Inputs'!$E$8:$AB$8,0)),SUMIFS('General Inputs'!$D$9:$D$11,'General Inputs'!$B$9:$B$11,'REC Spending'!$B117))</f>
        <v>351445.71156058129</v>
      </c>
      <c r="L117" s="317">
        <f>L33*_xlfn.IFNA(INDEX('General Inputs'!$E$9:$AF$11,MATCH('REC Spending'!$B117,'General Inputs'!$B$9:$B$11,0),MATCH('REC Spending'!$D117,'General Inputs'!$E$8:$AB$8,0)),SUMIFS('General Inputs'!$D$9:$D$11,'General Inputs'!$B$9:$B$11,'REC Spending'!$B117))</f>
        <v>414955.29619043204</v>
      </c>
      <c r="M117" s="317">
        <f>M33*_xlfn.IFNA(INDEX('General Inputs'!$E$9:$AF$11,MATCH('REC Spending'!$B117,'General Inputs'!$B$9:$B$11,0),MATCH('REC Spending'!$D117,'General Inputs'!$E$8:$AB$8,0)),SUMIFS('General Inputs'!$D$9:$D$11,'General Inputs'!$B$9:$B$11,'REC Spending'!$B117))</f>
        <v>22767.473166017844</v>
      </c>
      <c r="N117" s="37">
        <v>0</v>
      </c>
      <c r="O117" s="37">
        <v>0</v>
      </c>
      <c r="P117" s="37">
        <v>0</v>
      </c>
      <c r="Q117" s="317">
        <f>Q33*_xlfn.IFNA(INDEX('General Inputs'!$E$9:$AF$11,MATCH('REC Spending'!$B117,'General Inputs'!$B$9:$B$11,0),MATCH('REC Spending'!$D117,'General Inputs'!$E$8:$AB$8,0)),SUMIFS('General Inputs'!$D$9:$D$11,'General Inputs'!$B$9:$B$11,'REC Spending'!$B117))</f>
        <v>153498.31540950027</v>
      </c>
      <c r="R117" s="317">
        <f>R33*_xlfn.IFNA(INDEX('General Inputs'!$E$9:$AF$11,MATCH('REC Spending'!$B117,'General Inputs'!$B$9:$B$11,0),MATCH('REC Spending'!$D117,'General Inputs'!$E$8:$AB$8,0)),SUMIFS('General Inputs'!$D$9:$D$11,'General Inputs'!$B$9:$B$11,'REC Spending'!$B117))</f>
        <v>129303.75629040132</v>
      </c>
      <c r="S117" s="317">
        <f>S33*_xlfn.IFNA(INDEX('General Inputs'!$E$9:$AF$11,MATCH('REC Spending'!$B117,'General Inputs'!$B$9:$B$11,0),MATCH('REC Spending'!$D117,'General Inputs'!$E$8:$AB$8,0)),SUMIFS('General Inputs'!$D$9:$D$11,'General Inputs'!$B$9:$B$11,'REC Spending'!$B117))</f>
        <v>110489.48064606132</v>
      </c>
      <c r="T117" s="317">
        <f>T33*_xlfn.IFNA(INDEX('General Inputs'!$E$9:$AF$11,MATCH('REC Spending'!$B117,'General Inputs'!$B$9:$B$11,0),MATCH('REC Spending'!$D117,'General Inputs'!$E$8:$AB$8,0)),SUMIFS('General Inputs'!$D$9:$D$11,'General Inputs'!$B$9:$B$11,'REC Spending'!$B117))</f>
        <v>494694.60649313871</v>
      </c>
      <c r="U117" s="317">
        <f>U33*_xlfn.IFNA(INDEX('General Inputs'!$E$9:$AF$11,MATCH('REC Spending'!$B117,'General Inputs'!$B$9:$B$11,0),MATCH('REC Spending'!$D117,'General Inputs'!$E$8:$AB$8,0)),SUMIFS('General Inputs'!$D$9:$D$11,'General Inputs'!$B$9:$B$11,'REC Spending'!$B117))</f>
        <v>334547.91579990042</v>
      </c>
      <c r="V117" s="317">
        <f>V33*_xlfn.IFNA(INDEX('General Inputs'!$E$9:$AF$11,MATCH('REC Spending'!$B117,'General Inputs'!$B$9:$B$11,0),MATCH('REC Spending'!$D117,'General Inputs'!$E$8:$AB$8,0)),SUMIFS('General Inputs'!$D$9:$D$11,'General Inputs'!$B$9:$B$11,'REC Spending'!$B117))</f>
        <v>37365.083220234097</v>
      </c>
      <c r="W117" s="317">
        <f>W33*_xlfn.IFNA(INDEX('General Inputs'!$E$9:$AF$11,MATCH('REC Spending'!$B117,'General Inputs'!$B$9:$B$11,0),MATCH('REC Spending'!$D117,'General Inputs'!$E$8:$AB$8,0)),SUMIFS('General Inputs'!$D$9:$D$11,'General Inputs'!$B$9:$B$11,'REC Spending'!$B117))</f>
        <v>122766.08960673481</v>
      </c>
      <c r="X117" s="317">
        <f>X33*_xlfn.IFNA(INDEX('General Inputs'!$E$9:$AF$11,MATCH('REC Spending'!$B117,'General Inputs'!$B$9:$B$11,0),MATCH('REC Spending'!$D117,'General Inputs'!$E$8:$AB$8,0)),SUMIFS('General Inputs'!$D$9:$D$11,'General Inputs'!$B$9:$B$11,'REC Spending'!$B117))</f>
        <v>2594538.1857873248</v>
      </c>
      <c r="Y117" s="317">
        <f>Y33*_xlfn.IFNA(INDEX('General Inputs'!$E$9:$AF$11,MATCH('REC Spending'!$B117,'General Inputs'!$B$9:$B$11,0),MATCH('REC Spending'!$D117,'General Inputs'!$E$8:$AB$8,0)),SUMIFS('General Inputs'!$D$9:$D$11,'General Inputs'!$B$9:$B$11,'REC Spending'!$B117))</f>
        <v>1456178.2428219821</v>
      </c>
      <c r="Z117" s="317">
        <f>Z33*_xlfn.IFNA(INDEX('General Inputs'!$E$9:$AF$11,MATCH('REC Spending'!$B117,'General Inputs'!$B$9:$B$11,0),MATCH('REC Spending'!$D117,'General Inputs'!$E$8:$AB$8,0)),SUMIFS('General Inputs'!$D$9:$D$11,'General Inputs'!$B$9:$B$11,'REC Spending'!$B117))</f>
        <v>244444.00414093933</v>
      </c>
      <c r="AB117" s="37"/>
      <c r="AC117" s="73">
        <f>AC33*_xlfn.IFNA(INDEX('General Inputs'!$E$9:$AF$11,MATCH('REC Spending'!$B117,'General Inputs'!$B$9:$B$11,0),MATCH('REC Spending'!$D117,'General Inputs'!$E$8:$AB$8,0)),SUMIFS('General Inputs'!$D$9:$D$11,'General Inputs'!$B$9:$B$11,'REC Spending'!$B117))</f>
        <v>71513.59385327615</v>
      </c>
      <c r="AE117" s="50">
        <f t="shared" si="71"/>
        <v>942666.79632653145</v>
      </c>
      <c r="AF117" s="50">
        <f t="shared" si="71"/>
        <v>5524327.3648067173</v>
      </c>
      <c r="AG117" s="50">
        <f t="shared" si="72"/>
        <v>71513.59385327615</v>
      </c>
      <c r="AH117" s="50">
        <f t="shared" si="73"/>
        <v>6538507.7549865246</v>
      </c>
    </row>
    <row r="121" spans="2:42">
      <c r="D121" s="79" t="s">
        <v>202</v>
      </c>
      <c r="E121" s="120" t="s">
        <v>99</v>
      </c>
      <c r="F121" s="120" t="s">
        <v>99</v>
      </c>
      <c r="G121" s="120" t="s">
        <v>99</v>
      </c>
      <c r="H121" s="120" t="s">
        <v>99</v>
      </c>
      <c r="I121" s="120" t="s">
        <v>99</v>
      </c>
      <c r="J121" s="120" t="s">
        <v>99</v>
      </c>
      <c r="K121" s="120" t="s">
        <v>71</v>
      </c>
      <c r="L121" s="120" t="s">
        <v>72</v>
      </c>
      <c r="M121" s="120" t="s">
        <v>73</v>
      </c>
      <c r="N121" s="120" t="s">
        <v>98</v>
      </c>
      <c r="O121" s="120" t="s">
        <v>99</v>
      </c>
      <c r="P121" s="120" t="s">
        <v>234</v>
      </c>
      <c r="Q121" s="120" t="s">
        <v>99</v>
      </c>
      <c r="R121" s="120" t="s">
        <v>99</v>
      </c>
      <c r="S121" s="120" t="s">
        <v>99</v>
      </c>
      <c r="T121" s="120" t="s">
        <v>99</v>
      </c>
      <c r="U121" s="120" t="s">
        <v>99</v>
      </c>
      <c r="V121" s="120" t="s">
        <v>99</v>
      </c>
      <c r="W121" s="120" t="s">
        <v>99</v>
      </c>
      <c r="X121" s="120" t="s">
        <v>71</v>
      </c>
      <c r="Y121" s="120" t="s">
        <v>72</v>
      </c>
      <c r="Z121" s="120" t="s">
        <v>73</v>
      </c>
      <c r="AB121" s="120" t="s">
        <v>168</v>
      </c>
      <c r="AC121" s="120" t="s">
        <v>168</v>
      </c>
    </row>
    <row r="122" spans="2:42">
      <c r="D122" s="79" t="s">
        <v>203</v>
      </c>
      <c r="E122" s="120" t="s">
        <v>127</v>
      </c>
      <c r="F122" s="120" t="s">
        <v>127</v>
      </c>
      <c r="G122" s="120" t="s">
        <v>127</v>
      </c>
      <c r="H122" s="120" t="s">
        <v>127</v>
      </c>
      <c r="I122" s="120" t="s">
        <v>127</v>
      </c>
      <c r="J122" s="120" t="s">
        <v>127</v>
      </c>
      <c r="K122" s="120" t="s">
        <v>127</v>
      </c>
      <c r="L122" s="120" t="s">
        <v>127</v>
      </c>
      <c r="M122" s="120" t="s">
        <v>127</v>
      </c>
      <c r="N122" s="120" t="s">
        <v>127</v>
      </c>
      <c r="O122" s="120" t="s">
        <v>127</v>
      </c>
      <c r="P122" s="120" t="s">
        <v>127</v>
      </c>
      <c r="Q122" s="120" t="s">
        <v>127</v>
      </c>
      <c r="R122" s="120" t="s">
        <v>167</v>
      </c>
      <c r="S122" s="120" t="s">
        <v>167</v>
      </c>
      <c r="T122" s="120" t="s">
        <v>167</v>
      </c>
      <c r="U122" s="120" t="s">
        <v>167</v>
      </c>
      <c r="V122" s="120" t="s">
        <v>167</v>
      </c>
      <c r="W122" s="120" t="s">
        <v>167</v>
      </c>
      <c r="X122" s="120" t="s">
        <v>167</v>
      </c>
      <c r="Y122" s="120" t="s">
        <v>167</v>
      </c>
      <c r="Z122" s="120" t="s">
        <v>167</v>
      </c>
      <c r="AB122" s="120" t="s">
        <v>167</v>
      </c>
      <c r="AC122" s="120" t="s">
        <v>167</v>
      </c>
    </row>
    <row r="123" spans="2:42">
      <c r="B123" s="202" t="s">
        <v>232</v>
      </c>
    </row>
    <row r="124" spans="2:42" s="199" customFormat="1" ht="36" customHeight="1">
      <c r="B124" s="44" t="s">
        <v>183</v>
      </c>
      <c r="C124" s="91" t="s">
        <v>205</v>
      </c>
      <c r="D124" s="44" t="s">
        <v>93</v>
      </c>
      <c r="E124" s="44" t="s">
        <v>206</v>
      </c>
      <c r="F124" s="44" t="s">
        <v>207</v>
      </c>
      <c r="G124" s="44" t="s">
        <v>208</v>
      </c>
      <c r="H124" s="44" t="s">
        <v>209</v>
      </c>
      <c r="I124" s="44" t="s">
        <v>210</v>
      </c>
      <c r="J124" s="44" t="s">
        <v>211</v>
      </c>
      <c r="K124" s="44" t="s">
        <v>212</v>
      </c>
      <c r="L124" s="44" t="s">
        <v>213</v>
      </c>
      <c r="M124" s="44" t="s">
        <v>214</v>
      </c>
      <c r="N124" s="44" t="s">
        <v>215</v>
      </c>
      <c r="O124" s="44" t="s">
        <v>216</v>
      </c>
      <c r="P124" s="44" t="s">
        <v>235</v>
      </c>
      <c r="Q124" s="44" t="s">
        <v>220</v>
      </c>
      <c r="R124" s="44" t="s">
        <v>206</v>
      </c>
      <c r="S124" s="44" t="s">
        <v>207</v>
      </c>
      <c r="T124" s="44" t="s">
        <v>208</v>
      </c>
      <c r="U124" s="44" t="s">
        <v>221</v>
      </c>
      <c r="V124" s="44" t="s">
        <v>210</v>
      </c>
      <c r="W124" s="44" t="s">
        <v>211</v>
      </c>
      <c r="X124" s="44" t="s">
        <v>212</v>
      </c>
      <c r="Y124" s="44" t="s">
        <v>213</v>
      </c>
      <c r="Z124" s="44" t="s">
        <v>214</v>
      </c>
      <c r="AB124" s="44" t="s">
        <v>236</v>
      </c>
      <c r="AC124" s="44" t="s">
        <v>237</v>
      </c>
      <c r="AE124" s="30"/>
      <c r="AF124" s="30"/>
      <c r="AG124" s="30"/>
      <c r="AH124"/>
      <c r="AJ124" s="213"/>
      <c r="AK124" s="213"/>
      <c r="AL124" s="213"/>
      <c r="AM124" s="213"/>
      <c r="AN124" s="213"/>
      <c r="AO124" s="213"/>
      <c r="AP124" s="213"/>
    </row>
    <row r="125" spans="2:42">
      <c r="B125" s="79" t="s">
        <v>74</v>
      </c>
      <c r="D125" s="211">
        <f>SUM(E125:J125)</f>
        <v>5130069300.7659998</v>
      </c>
      <c r="E125" s="203">
        <f>SUM(E8:E33)</f>
        <v>991473123.419999</v>
      </c>
      <c r="F125" s="203">
        <f t="shared" ref="F125:AC125" si="74">SUM(F8:F33)</f>
        <v>757589409.38400042</v>
      </c>
      <c r="G125" s="203">
        <f t="shared" si="74"/>
        <v>2178367184.6220002</v>
      </c>
      <c r="H125" s="203">
        <f t="shared" si="74"/>
        <v>40763649.82</v>
      </c>
      <c r="I125" s="203">
        <f t="shared" si="74"/>
        <v>217609507.34999996</v>
      </c>
      <c r="J125" s="203">
        <f t="shared" si="74"/>
        <v>944266426.1700002</v>
      </c>
      <c r="K125" s="203">
        <f t="shared" si="74"/>
        <v>2406817251.0131488</v>
      </c>
      <c r="L125" s="203">
        <f t="shared" si="74"/>
        <v>2979137887.6924477</v>
      </c>
      <c r="M125" s="203">
        <f t="shared" si="74"/>
        <v>156095831.59456199</v>
      </c>
      <c r="N125" s="211">
        <f t="shared" si="74"/>
        <v>150707782.50853786</v>
      </c>
      <c r="O125" s="211">
        <f>SUM(O8:O33)</f>
        <v>2965746.6304146862</v>
      </c>
      <c r="P125" s="203">
        <f t="shared" si="74"/>
        <v>376639277.9376784</v>
      </c>
      <c r="Q125" s="203">
        <f>SUM(Q8:Q33)</f>
        <v>1261261800.0365036</v>
      </c>
      <c r="R125" s="203">
        <f>SUM(R8:R33)</f>
        <v>1872541904.8050535</v>
      </c>
      <c r="S125" s="203">
        <f t="shared" si="74"/>
        <v>1389543757.0854301</v>
      </c>
      <c r="T125" s="203">
        <f t="shared" si="74"/>
        <v>2115364554.3250988</v>
      </c>
      <c r="U125" s="203">
        <f t="shared" si="74"/>
        <v>1498158903.2691455</v>
      </c>
      <c r="V125" s="203">
        <f t="shared" si="74"/>
        <v>453743520.96585238</v>
      </c>
      <c r="W125" s="203">
        <f t="shared" si="74"/>
        <v>1554091975.143043</v>
      </c>
      <c r="X125" s="203">
        <f t="shared" si="74"/>
        <v>10770437707.81778</v>
      </c>
      <c r="Y125" s="203">
        <f t="shared" si="74"/>
        <v>5542432411.5336761</v>
      </c>
      <c r="Z125" s="203">
        <f t="shared" si="74"/>
        <v>825824578.29997492</v>
      </c>
      <c r="AA125" s="203"/>
      <c r="AB125" s="203">
        <f t="shared" si="74"/>
        <v>40000000</v>
      </c>
      <c r="AC125" s="203">
        <f t="shared" si="74"/>
        <v>511249665.19977194</v>
      </c>
    </row>
    <row r="126" spans="2:42">
      <c r="B126" s="79" t="s">
        <v>179</v>
      </c>
      <c r="D126" s="211">
        <f>SUM(E126:J126)</f>
        <v>5130069300.7659988</v>
      </c>
      <c r="E126" s="203">
        <f>SUM(E36:E117)</f>
        <v>991473123.419999</v>
      </c>
      <c r="F126" s="203">
        <f t="shared" ref="F126:AC126" si="75">SUM(F36:F117)</f>
        <v>757589409.38400054</v>
      </c>
      <c r="G126" s="203">
        <f t="shared" si="75"/>
        <v>2178367184.6219997</v>
      </c>
      <c r="H126" s="203">
        <f t="shared" si="75"/>
        <v>40763649.82</v>
      </c>
      <c r="I126" s="203">
        <f t="shared" si="75"/>
        <v>217609507.35000002</v>
      </c>
      <c r="J126" s="203">
        <f t="shared" si="75"/>
        <v>944266426.16999996</v>
      </c>
      <c r="K126" s="203">
        <f t="shared" si="75"/>
        <v>2406817251.0131488</v>
      </c>
      <c r="L126" s="203">
        <f t="shared" si="75"/>
        <v>2979137887.6924481</v>
      </c>
      <c r="M126" s="203">
        <f t="shared" si="75"/>
        <v>156095831.59456208</v>
      </c>
      <c r="N126" s="211">
        <f>SUM(N36:N117)</f>
        <v>150707782.50853786</v>
      </c>
      <c r="O126" s="211">
        <f>SUM(O36:O117)</f>
        <v>2965746.6304146862</v>
      </c>
      <c r="P126" s="203">
        <f t="shared" si="75"/>
        <v>376639277.93767822</v>
      </c>
      <c r="Q126" s="203">
        <f t="shared" si="75"/>
        <v>1261261800.0365038</v>
      </c>
      <c r="R126" s="203">
        <f>SUM(R36:R117)</f>
        <v>1872541904.8050535</v>
      </c>
      <c r="S126" s="203">
        <f t="shared" si="75"/>
        <v>1389543757.0854306</v>
      </c>
      <c r="T126" s="203">
        <f t="shared" si="75"/>
        <v>2115364554.3250988</v>
      </c>
      <c r="U126" s="203">
        <f t="shared" si="75"/>
        <v>1498158903.2691448</v>
      </c>
      <c r="V126" s="203">
        <f t="shared" si="75"/>
        <v>453743520.96585238</v>
      </c>
      <c r="W126" s="203">
        <f t="shared" si="75"/>
        <v>1554091975.143043</v>
      </c>
      <c r="X126" s="203">
        <f t="shared" si="75"/>
        <v>10770437707.817783</v>
      </c>
      <c r="Y126" s="203">
        <f t="shared" si="75"/>
        <v>5542432411.5336752</v>
      </c>
      <c r="Z126" s="203">
        <f t="shared" si="75"/>
        <v>825824578.29997492</v>
      </c>
      <c r="AA126" s="203"/>
      <c r="AB126" s="203">
        <f t="shared" si="75"/>
        <v>40000000</v>
      </c>
      <c r="AC126" s="203">
        <f t="shared" si="75"/>
        <v>511249665.19977206</v>
      </c>
    </row>
    <row r="127" spans="2:42">
      <c r="B127" s="204" t="s">
        <v>232</v>
      </c>
      <c r="D127" s="211">
        <f>D125-D126</f>
        <v>0</v>
      </c>
      <c r="E127" s="203">
        <f>E125-E126</f>
        <v>0</v>
      </c>
      <c r="F127" s="203">
        <f t="shared" ref="F127:AC127" si="76">F125-F126</f>
        <v>0</v>
      </c>
      <c r="G127" s="203">
        <f t="shared" si="76"/>
        <v>0</v>
      </c>
      <c r="H127" s="203">
        <f t="shared" si="76"/>
        <v>0</v>
      </c>
      <c r="I127" s="203">
        <f t="shared" si="76"/>
        <v>0</v>
      </c>
      <c r="J127" s="203">
        <f t="shared" si="76"/>
        <v>0</v>
      </c>
      <c r="K127" s="203">
        <f t="shared" si="76"/>
        <v>0</v>
      </c>
      <c r="L127" s="203">
        <f t="shared" si="76"/>
        <v>0</v>
      </c>
      <c r="M127" s="203">
        <f t="shared" si="76"/>
        <v>0</v>
      </c>
      <c r="N127" s="211">
        <f t="shared" si="76"/>
        <v>0</v>
      </c>
      <c r="O127" s="211">
        <f>O125-O126</f>
        <v>0</v>
      </c>
      <c r="P127" s="203">
        <f t="shared" si="76"/>
        <v>0</v>
      </c>
      <c r="Q127" s="203">
        <f t="shared" si="76"/>
        <v>0</v>
      </c>
      <c r="R127" s="203">
        <f t="shared" si="76"/>
        <v>0</v>
      </c>
      <c r="S127" s="203">
        <f t="shared" si="76"/>
        <v>0</v>
      </c>
      <c r="T127" s="203">
        <f t="shared" si="76"/>
        <v>0</v>
      </c>
      <c r="U127" s="203">
        <f t="shared" si="76"/>
        <v>0</v>
      </c>
      <c r="V127" s="203">
        <f t="shared" si="76"/>
        <v>0</v>
      </c>
      <c r="W127" s="203">
        <f t="shared" si="76"/>
        <v>0</v>
      </c>
      <c r="X127" s="203">
        <f t="shared" si="76"/>
        <v>0</v>
      </c>
      <c r="Y127" s="203">
        <f t="shared" si="76"/>
        <v>0</v>
      </c>
      <c r="Z127" s="203">
        <f t="shared" si="76"/>
        <v>0</v>
      </c>
      <c r="AA127" s="203"/>
      <c r="AB127" s="203">
        <f t="shared" si="76"/>
        <v>0</v>
      </c>
      <c r="AC127" s="203">
        <f t="shared" si="76"/>
        <v>0</v>
      </c>
    </row>
    <row r="131" spans="4:17">
      <c r="D131" s="202"/>
      <c r="N131" s="202"/>
      <c r="O131" s="202"/>
    </row>
    <row r="132" spans="4:17">
      <c r="Q132" s="206"/>
    </row>
  </sheetData>
  <sheetProtection formatCells="0" insertColumns="0" insertRows="0" sort="0" autoFilter="0" pivotTables="0"/>
  <conditionalFormatting sqref="D127:AC127">
    <cfRule type="cellIs" dxfId="1" priority="1" operator="lessThan">
      <formula>0</formula>
    </cfRule>
    <cfRule type="cellIs" dxfId="0" priority="2" operator="greaterThan">
      <formula>0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7D9C6DF2CFA2344B8438EA57D1C19B2" ma:contentTypeVersion="39" ma:contentTypeDescription="Create a new document." ma:contentTypeScope="" ma:versionID="8fa8aeaa16d9bbc20296638f8e47f914">
  <xsd:schema xmlns:xsd="http://www.w3.org/2001/XMLSchema" xmlns:xs="http://www.w3.org/2001/XMLSchema" xmlns:p="http://schemas.microsoft.com/office/2006/metadata/properties" xmlns:ns1="http://schemas.microsoft.com/sharepoint/v3" xmlns:ns2="07eb0168-e38f-4593-8bb7-e13af032c594" xmlns:ns3="449d9eb7-b7cc-4e27-879b-01b4831586a2" targetNamespace="http://schemas.microsoft.com/office/2006/metadata/properties" ma:root="true" ma:fieldsID="14b8f89bcb31b504567966a8511e33cf" ns1:_="" ns2:_="" ns3:_="">
    <xsd:import namespace="http://schemas.microsoft.com/sharepoint/v3"/>
    <xsd:import namespace="07eb0168-e38f-4593-8bb7-e13af032c594"/>
    <xsd:import namespace="449d9eb7-b7cc-4e27-879b-01b4831586a2"/>
    <xsd:element name="properties">
      <xsd:complexType>
        <xsd:sequence>
          <xsd:element name="documentManagement">
            <xsd:complexType>
              <xsd:all>
                <xsd:element ref="ns2:Notes_x0020_to_x0020_consider_x0020_before_x0020_reviewing_x003a_" minOccurs="0"/>
                <xsd:element ref="ns2:MediaServiceMetadata" minOccurs="0"/>
                <xsd:element ref="ns2:MediaServiceFastMetadata" minOccurs="0"/>
                <xsd:element ref="ns2:legal" minOccurs="0"/>
                <xsd:element ref="ns3:SharedWithUsers" minOccurs="0"/>
                <xsd:element ref="ns3:SharedWithDetails" minOccurs="0"/>
                <xsd:element ref="ns2:Finished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2:TeamStatus" minOccurs="0"/>
                <xsd:element ref="ns2:Goaldatetocompletereview_x003a_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Status" minOccurs="0"/>
                <xsd:element ref="ns2:Roll_x002d_Call" minOccurs="0"/>
                <xsd:element ref="ns2:Completed" minOccurs="0"/>
                <xsd:element ref="ns2:Notes" minOccurs="0"/>
                <xsd:element ref="ns2:ManagerApprova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 ma:readOnly="false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eb0168-e38f-4593-8bb7-e13af032c594" elementFormDefault="qualified">
    <xsd:import namespace="http://schemas.microsoft.com/office/2006/documentManagement/types"/>
    <xsd:import namespace="http://schemas.microsoft.com/office/infopath/2007/PartnerControls"/>
    <xsd:element name="Notes_x0020_to_x0020_consider_x0020_before_x0020_reviewing_x003a_" ma:index="1" nillable="true" ma:displayName="Notes to consider before reviewing:" ma:internalName="Notes_x0020_to_x0020_consider_x0020_before_x0020_reviewing_x003a_" ma:readOnly="false">
      <xsd:simpleType>
        <xsd:restriction base="dms:Note">
          <xsd:maxLength value="255"/>
        </xsd:restriction>
      </xsd:simpleType>
    </xsd:element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egal" ma:index="10" nillable="true" ma:displayName="legal" ma:format="Dropdown" ma:hidden="true" ma:list="UserInfo" ma:SharePointGroup="0" ma:internalName="legal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Finished" ma:index="13" nillable="true" ma:displayName="Finished" ma:default="2022-08-30T00:00:00Z" ma:format="DateOnly" ma:hidden="true" ma:internalName="Finished" ma:readOnly="false">
      <xsd:simpleType>
        <xsd:restriction base="dms:DateTime"/>
      </xsd:simpleType>
    </xsd:element>
    <xsd:element name="MediaServiceOCR" ma:index="15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4bd80cb-b55d-4a01-be99-577b45a2ddc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TeamStatus" ma:index="22" nillable="true" ma:displayName="Currently Assigned for review to:" ma:description="This column specifies who is currently assigned to review of the document. This is helpful for reviewers to know what documents they should look at." ma:format="Dropdown" ma:hidden="true" ma:internalName="TeamStatus" ma:readOnly="false">
      <xsd:simpleType>
        <xsd:union memberTypes="dms:Text">
          <xsd:simpleType>
            <xsd:restriction base="dms:Choice">
              <xsd:enumeration value="Sarah"/>
              <xsd:enumeration value="Rachael"/>
              <xsd:enumeration value="Rachel"/>
              <xsd:enumeration value="Zoe"/>
              <xsd:enumeration value="Sharon"/>
            </xsd:restriction>
          </xsd:simpleType>
        </xsd:union>
      </xsd:simpleType>
    </xsd:element>
    <xsd:element name="Goaldatetocompletereview_x003a_" ma:index="23" nillable="true" ma:displayName="Goal date to complete review:" ma:format="DateOnly" ma:hidden="true" ma:internalName="Goaldatetocompletereview_x003a_" ma:readOnly="false">
      <xsd:simpleType>
        <xsd:restriction base="dms:DateTime"/>
      </xsd:simpleType>
    </xsd:element>
    <xsd:element name="MediaServiceLocation" ma:index="27" nillable="true" ma:displayName="Location" ma:hidden="true" ma:indexed="true" ma:internalName="MediaServiceLocation" ma:readOnly="true">
      <xsd:simpleType>
        <xsd:restriction base="dms:Text"/>
      </xsd:simpleType>
    </xsd:element>
    <xsd:element name="Status" ma:index="28" nillable="true" ma:displayName="Status" ma:format="Dropdown" ma:internalName="Status">
      <xsd:simpleType>
        <xsd:restriction base="dms:Choice">
          <xsd:enumeration value="in-progress"/>
          <xsd:enumeration value="draft"/>
          <xsd:enumeration value="check for final"/>
          <xsd:enumeration value="complete"/>
          <xsd:enumeration value="Sent for Signatures"/>
          <xsd:enumeration value="Need Signature"/>
        </xsd:restriction>
      </xsd:simpleType>
    </xsd:element>
    <xsd:element name="Roll_x002d_Call" ma:index="29" nillable="true" ma:displayName="Roll-Call" ma:description="when done making edits put your name here" ma:format="Dropdown" ma:list="UserInfo" ma:SharePointGroup="0" ma:internalName="Roll_x002d_Cal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pleted" ma:index="30" nillable="true" ma:displayName="Completed " ma:default="1" ma:format="Dropdown" ma:internalName="Completed">
      <xsd:simpleType>
        <xsd:restriction base="dms:Boolean"/>
      </xsd:simpleType>
    </xsd:element>
    <xsd:element name="Notes" ma:index="31" nillable="true" ma:displayName="Notes" ma:format="Dropdown" ma:internalName="Notes">
      <xsd:simpleType>
        <xsd:restriction base="dms:Note">
          <xsd:maxLength value="255"/>
        </xsd:restriction>
      </xsd:simpleType>
    </xsd:element>
    <xsd:element name="ManagerApproval" ma:index="32" nillable="true" ma:displayName="Manager Approval" ma:description="Please type name of manager who approved the final version of this document" ma:format="Dropdown" ma:list="UserInfo" ma:SharePointGroup="0" ma:internalName="ManagerApprov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3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d9eb7-b7cc-4e27-879b-01b4831586a2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14" nillable="true" ma:displayName="Taxonomy Catch All Column" ma:hidden="true" ma:list="{d32c7c3e-39b0-4ad2-86af-70b8daaeb2b9}" ma:internalName="TaxCatchAll" ma:readOnly="false" ma:showField="CatchAllData" ma:web="449d9eb7-b7cc-4e27-879b-01b4831586a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Goaldatetocompletereview_x003a_ xmlns="07eb0168-e38f-4593-8bb7-e13af032c594" xsi:nil="true"/>
    <ManagerApproval xmlns="07eb0168-e38f-4593-8bb7-e13af032c594">
      <UserInfo>
        <DisplayName/>
        <AccountId xsi:nil="true"/>
        <AccountType/>
      </UserInfo>
    </ManagerApproval>
    <Notes_x0020_to_x0020_consider_x0020_before_x0020_reviewing_x003a_ xmlns="07eb0168-e38f-4593-8bb7-e13af032c594" xsi:nil="true"/>
    <_ip_UnifiedCompliancePolicyUIAction xmlns="http://schemas.microsoft.com/sharepoint/v3" xsi:nil="true"/>
    <Status xmlns="07eb0168-e38f-4593-8bb7-e13af032c594" xsi:nil="true"/>
    <TeamStatus xmlns="07eb0168-e38f-4593-8bb7-e13af032c594" xsi:nil="true"/>
    <TaxCatchAll xmlns="449d9eb7-b7cc-4e27-879b-01b4831586a2" xsi:nil="true"/>
    <lcf76f155ced4ddcb4097134ff3c332f xmlns="07eb0168-e38f-4593-8bb7-e13af032c594">
      <Terms xmlns="http://schemas.microsoft.com/office/infopath/2007/PartnerControls"/>
    </lcf76f155ced4ddcb4097134ff3c332f>
    <_ip_UnifiedCompliancePolicyProperties xmlns="http://schemas.microsoft.com/sharepoint/v3" xsi:nil="true"/>
    <Notes xmlns="07eb0168-e38f-4593-8bb7-e13af032c594" xsi:nil="true"/>
    <Finished xmlns="07eb0168-e38f-4593-8bb7-e13af032c594">2022-08-30T00:00:00Z</Finished>
    <Completed xmlns="07eb0168-e38f-4593-8bb7-e13af032c594">true</Completed>
    <legal xmlns="07eb0168-e38f-4593-8bb7-e13af032c594">
      <UserInfo>
        <DisplayName/>
        <AccountId xsi:nil="true"/>
        <AccountType/>
      </UserInfo>
    </legal>
    <Roll_x002d_Call xmlns="07eb0168-e38f-4593-8bb7-e13af032c594">
      <UserInfo>
        <DisplayName/>
        <AccountId xsi:nil="true"/>
        <AccountType/>
      </UserInfo>
    </Roll_x002d_Call>
  </documentManagement>
</p:properties>
</file>

<file path=customXml/itemProps1.xml><?xml version="1.0" encoding="utf-8"?>
<ds:datastoreItem xmlns:ds="http://schemas.openxmlformats.org/officeDocument/2006/customXml" ds:itemID="{A0721155-47D6-477F-9A2B-C20E8BCCE367}"/>
</file>

<file path=customXml/itemProps2.xml><?xml version="1.0" encoding="utf-8"?>
<ds:datastoreItem xmlns:ds="http://schemas.openxmlformats.org/officeDocument/2006/customXml" ds:itemID="{64A51EC5-A136-4E64-9CFE-AE1DBA4E6C8E}"/>
</file>

<file path=customXml/itemProps3.xml><?xml version="1.0" encoding="utf-8"?>
<ds:datastoreItem xmlns:ds="http://schemas.openxmlformats.org/officeDocument/2006/customXml" ds:itemID="{331B2F40-BE42-4A7E-82C9-31BDAE1A21B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njia Gong</dc:creator>
  <cp:keywords/>
  <dc:description/>
  <cp:lastModifiedBy/>
  <cp:revision/>
  <dcterms:created xsi:type="dcterms:W3CDTF">2019-02-09T00:17:20Z</dcterms:created>
  <dcterms:modified xsi:type="dcterms:W3CDTF">2025-05-12T20:36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A7D9C6DF2CFA2344B8438EA57D1C19B2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</Properties>
</file>